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theme/themeOverride2.xml" ContentType="application/vnd.openxmlformats-officedocument.themeOverride+xml"/>
  <Override PartName="/xl/charts/chart3.xml" ContentType="application/vnd.openxmlformats-officedocument.drawingml.chart+xml"/>
  <Override PartName="/xl/theme/themeOverride3.xml" ContentType="application/vnd.openxmlformats-officedocument.themeOverride+xml"/>
  <Override PartName="/xl/charts/chart4.xml" ContentType="application/vnd.openxmlformats-officedocument.drawingml.chart+xml"/>
  <Override PartName="/xl/theme/themeOverride4.xml" ContentType="application/vnd.openxmlformats-officedocument.themeOverride+xml"/>
  <Override PartName="/xl/drawings/drawing2.xml" ContentType="application/vnd.openxmlformats-officedocument.drawing+xml"/>
  <Override PartName="/xl/charts/chart5.xml" ContentType="application/vnd.openxmlformats-officedocument.drawingml.chart+xml"/>
  <Override PartName="/xl/theme/themeOverride5.xml" ContentType="application/vnd.openxmlformats-officedocument.themeOverride+xml"/>
  <Override PartName="/xl/charts/chart6.xml" ContentType="application/vnd.openxmlformats-officedocument.drawingml.chart+xml"/>
  <Override PartName="/xl/theme/themeOverride6.xml" ContentType="application/vnd.openxmlformats-officedocument.themeOverride+xml"/>
  <Override PartName="/xl/charts/chart7.xml" ContentType="application/vnd.openxmlformats-officedocument.drawingml.chart+xml"/>
  <Override PartName="/xl/theme/themeOverride7.xml" ContentType="application/vnd.openxmlformats-officedocument.themeOverride+xml"/>
  <Override PartName="/xl/drawings/drawing3.xml" ContentType="application/vnd.openxmlformats-officedocument.drawing+xml"/>
  <Override PartName="/xl/charts/chart8.xml" ContentType="application/vnd.openxmlformats-officedocument.drawingml.chart+xml"/>
  <Override PartName="/xl/theme/themeOverride8.xml" ContentType="application/vnd.openxmlformats-officedocument.themeOverride+xml"/>
  <Override PartName="/xl/charts/chart9.xml" ContentType="application/vnd.openxmlformats-officedocument.drawingml.chart+xml"/>
  <Override PartName="/xl/theme/themeOverride9.xml" ContentType="application/vnd.openxmlformats-officedocument.themeOverride+xml"/>
  <Override PartName="/xl/charts/chart10.xml" ContentType="application/vnd.openxmlformats-officedocument.drawingml.chart+xml"/>
  <Override PartName="/xl/theme/themeOverride10.xml" ContentType="application/vnd.openxmlformats-officedocument.themeOverride+xml"/>
  <Override PartName="/xl/charts/chart11.xml" ContentType="application/vnd.openxmlformats-officedocument.drawingml.chart+xml"/>
  <Override PartName="/xl/theme/themeOverride11.xml" ContentType="application/vnd.openxmlformats-officedocument.themeOverride+xml"/>
  <Override PartName="/xl/drawings/drawing4.xml" ContentType="application/vnd.openxmlformats-officedocument.drawing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drawings/drawing5.xml" ContentType="application/vnd.openxmlformats-officedocument.drawing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8.xml" ContentType="application/vnd.openxmlformats-officedocument.drawing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drawings/drawing9.xml" ContentType="application/vnd.openxmlformats-officedocument.drawing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127"/>
  <workbookPr codeName="ThisWorkbook"/>
  <mc:AlternateContent xmlns:mc="http://schemas.openxmlformats.org/markup-compatibility/2006">
    <mc:Choice Requires="x15">
      <x15ac:absPath xmlns:x15ac="http://schemas.microsoft.com/office/spreadsheetml/2010/11/ac" url="\\Kpf02\cis\OPERATIVNO\Izvestaj o inflaciji\IR radna\2026\Februar 2026\Excel februar 2026\"/>
    </mc:Choice>
  </mc:AlternateContent>
  <xr:revisionPtr revIDLastSave="0" documentId="13_ncr:1_{8C4B2F65-F915-4793-930A-7892BFCEB6AD}" xr6:coauthVersionLast="47" xr6:coauthVersionMax="47" xr10:uidLastSave="{00000000-0000-0000-0000-000000000000}"/>
  <bookViews>
    <workbookView xWindow="-120" yWindow="-120" windowWidth="29040" windowHeight="15720" tabRatio="473" activeTab="8" xr2:uid="{00000000-000D-0000-FFFF-FFFF00000000}"/>
  </bookViews>
  <sheets>
    <sheet name="G III.0.1." sheetId="100" r:id="rId1"/>
    <sheet name="G III.0.2." sheetId="96" r:id="rId2"/>
    <sheet name="G III.0.3." sheetId="86" r:id="rId3"/>
    <sheet name="T III.0.1." sheetId="97" r:id="rId4"/>
    <sheet name="G III.0.4." sheetId="54" r:id="rId5"/>
    <sheet name="G III.0.5." sheetId="83" r:id="rId6"/>
    <sheet name="G III.0.6." sheetId="101" r:id="rId7"/>
    <sheet name="G III.0.7." sheetId="102" r:id="rId8"/>
    <sheet name="G III.0.8." sheetId="103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</externalReferences>
  <definedNames>
    <definedName name="\A" localSheetId="3">#REF!</definedName>
    <definedName name="\A">#REF!</definedName>
    <definedName name="\a1234" localSheetId="3">#REF!</definedName>
    <definedName name="\a1234">#REF!</definedName>
    <definedName name="\B" localSheetId="3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cp1" localSheetId="0" hidden="1">{"'előző év december'!$A$2:$CP$214"}</definedName>
    <definedName name="____________________cp1" localSheetId="3" hidden="1">{"'előző év december'!$A$2:$CP$214"}</definedName>
    <definedName name="____________________cp1" hidden="1">{"'előző év december'!$A$2:$CP$214"}</definedName>
    <definedName name="____________________cp10" localSheetId="0" hidden="1">{"'előző év december'!$A$2:$CP$214"}</definedName>
    <definedName name="____________________cp10" localSheetId="3" hidden="1">{"'előző év december'!$A$2:$CP$214"}</definedName>
    <definedName name="____________________cp10" hidden="1">{"'előző év december'!$A$2:$CP$214"}</definedName>
    <definedName name="____________________cp11" localSheetId="0" hidden="1">{"'előző év december'!$A$2:$CP$214"}</definedName>
    <definedName name="____________________cp11" localSheetId="3" hidden="1">{"'előző év december'!$A$2:$CP$214"}</definedName>
    <definedName name="____________________cp11" hidden="1">{"'előző év december'!$A$2:$CP$214"}</definedName>
    <definedName name="____________________cp2" localSheetId="0" hidden="1">{"'előző év december'!$A$2:$CP$214"}</definedName>
    <definedName name="____________________cp2" localSheetId="3" hidden="1">{"'előző év december'!$A$2:$CP$214"}</definedName>
    <definedName name="____________________cp2" hidden="1">{"'előző év december'!$A$2:$CP$214"}</definedName>
    <definedName name="____________________cp3" localSheetId="0" hidden="1">{"'előző év december'!$A$2:$CP$214"}</definedName>
    <definedName name="____________________cp3" localSheetId="3" hidden="1">{"'előző év december'!$A$2:$CP$214"}</definedName>
    <definedName name="____________________cp3" hidden="1">{"'előző év december'!$A$2:$CP$214"}</definedName>
    <definedName name="____________________cp4" localSheetId="0" hidden="1">{"'előző év december'!$A$2:$CP$214"}</definedName>
    <definedName name="____________________cp4" localSheetId="3" hidden="1">{"'előző év december'!$A$2:$CP$214"}</definedName>
    <definedName name="____________________cp4" hidden="1">{"'előző év december'!$A$2:$CP$214"}</definedName>
    <definedName name="____________________cp5" localSheetId="0" hidden="1">{"'előző év december'!$A$2:$CP$214"}</definedName>
    <definedName name="____________________cp5" localSheetId="3" hidden="1">{"'előző év december'!$A$2:$CP$214"}</definedName>
    <definedName name="____________________cp5" hidden="1">{"'előző év december'!$A$2:$CP$214"}</definedName>
    <definedName name="____________________cp6" localSheetId="0" hidden="1">{"'előző év december'!$A$2:$CP$214"}</definedName>
    <definedName name="____________________cp6" localSheetId="3" hidden="1">{"'előző év december'!$A$2:$CP$214"}</definedName>
    <definedName name="____________________cp6" hidden="1">{"'előző év december'!$A$2:$CP$214"}</definedName>
    <definedName name="____________________cp7" localSheetId="0" hidden="1">{"'előző év december'!$A$2:$CP$214"}</definedName>
    <definedName name="____________________cp7" localSheetId="3" hidden="1">{"'előző év december'!$A$2:$CP$214"}</definedName>
    <definedName name="____________________cp7" hidden="1">{"'előző év december'!$A$2:$CP$214"}</definedName>
    <definedName name="____________________cp8" localSheetId="0" hidden="1">{"'előző év december'!$A$2:$CP$214"}</definedName>
    <definedName name="____________________cp8" localSheetId="3" hidden="1">{"'előző év december'!$A$2:$CP$214"}</definedName>
    <definedName name="____________________cp8" hidden="1">{"'előző év december'!$A$2:$CP$214"}</definedName>
    <definedName name="____________________cp9" localSheetId="0" hidden="1">{"'előző év december'!$A$2:$CP$214"}</definedName>
    <definedName name="____________________cp9" localSheetId="3" hidden="1">{"'előző év december'!$A$2:$CP$214"}</definedName>
    <definedName name="____________________cp9" hidden="1">{"'előző év december'!$A$2:$CP$214"}</definedName>
    <definedName name="____________________cpr2" localSheetId="0" hidden="1">{"'előző év december'!$A$2:$CP$214"}</definedName>
    <definedName name="____________________cpr2" localSheetId="3" hidden="1">{"'előző év december'!$A$2:$CP$214"}</definedName>
    <definedName name="____________________cpr2" hidden="1">{"'előző év december'!$A$2:$CP$214"}</definedName>
    <definedName name="____________________cpr3" localSheetId="0" hidden="1">{"'előző év december'!$A$2:$CP$214"}</definedName>
    <definedName name="____________________cpr3" localSheetId="3" hidden="1">{"'előző év december'!$A$2:$CP$214"}</definedName>
    <definedName name="____________________cpr3" hidden="1">{"'előző év december'!$A$2:$CP$214"}</definedName>
    <definedName name="____________________cpr4" localSheetId="0" hidden="1">{"'előző év december'!$A$2:$CP$214"}</definedName>
    <definedName name="____________________cpr4" localSheetId="3" hidden="1">{"'előző év december'!$A$2:$CP$214"}</definedName>
    <definedName name="____________________cpr4" hidden="1">{"'előző év december'!$A$2:$CP$214"}</definedName>
    <definedName name="___________________cp1" localSheetId="0" hidden="1">{"'előző év december'!$A$2:$CP$214"}</definedName>
    <definedName name="___________________cp1" localSheetId="3" hidden="1">{"'előző év december'!$A$2:$CP$214"}</definedName>
    <definedName name="___________________cp1" hidden="1">{"'előző év december'!$A$2:$CP$214"}</definedName>
    <definedName name="___________________cp10" localSheetId="0" hidden="1">{"'előző év december'!$A$2:$CP$214"}</definedName>
    <definedName name="___________________cp10" localSheetId="3" hidden="1">{"'előző év december'!$A$2:$CP$214"}</definedName>
    <definedName name="___________________cp10" hidden="1">{"'előző év december'!$A$2:$CP$214"}</definedName>
    <definedName name="___________________cp11" localSheetId="0" hidden="1">{"'előző év december'!$A$2:$CP$214"}</definedName>
    <definedName name="___________________cp11" localSheetId="3" hidden="1">{"'előző év december'!$A$2:$CP$214"}</definedName>
    <definedName name="___________________cp11" hidden="1">{"'előző év december'!$A$2:$CP$214"}</definedName>
    <definedName name="___________________cp2" localSheetId="0" hidden="1">{"'előző év december'!$A$2:$CP$214"}</definedName>
    <definedName name="___________________cp2" localSheetId="3" hidden="1">{"'előző év december'!$A$2:$CP$214"}</definedName>
    <definedName name="___________________cp2" hidden="1">{"'előző év december'!$A$2:$CP$214"}</definedName>
    <definedName name="___________________cp3" localSheetId="0" hidden="1">{"'előző év december'!$A$2:$CP$214"}</definedName>
    <definedName name="___________________cp3" localSheetId="3" hidden="1">{"'előző év december'!$A$2:$CP$214"}</definedName>
    <definedName name="___________________cp3" hidden="1">{"'előző év december'!$A$2:$CP$214"}</definedName>
    <definedName name="___________________cp4" localSheetId="0" hidden="1">{"'előző év december'!$A$2:$CP$214"}</definedName>
    <definedName name="___________________cp4" localSheetId="3" hidden="1">{"'előző év december'!$A$2:$CP$214"}</definedName>
    <definedName name="___________________cp4" hidden="1">{"'előző év december'!$A$2:$CP$214"}</definedName>
    <definedName name="___________________cp5" localSheetId="0" hidden="1">{"'előző év december'!$A$2:$CP$214"}</definedName>
    <definedName name="___________________cp5" localSheetId="3" hidden="1">{"'előző év december'!$A$2:$CP$214"}</definedName>
    <definedName name="___________________cp5" hidden="1">{"'előző év december'!$A$2:$CP$214"}</definedName>
    <definedName name="___________________cp6" localSheetId="0" hidden="1">{"'előző év december'!$A$2:$CP$214"}</definedName>
    <definedName name="___________________cp6" localSheetId="3" hidden="1">{"'előző év december'!$A$2:$CP$214"}</definedName>
    <definedName name="___________________cp6" hidden="1">{"'előző év december'!$A$2:$CP$214"}</definedName>
    <definedName name="___________________cp7" localSheetId="0" hidden="1">{"'előző év december'!$A$2:$CP$214"}</definedName>
    <definedName name="___________________cp7" localSheetId="3" hidden="1">{"'előző év december'!$A$2:$CP$214"}</definedName>
    <definedName name="___________________cp7" hidden="1">{"'előző év december'!$A$2:$CP$214"}</definedName>
    <definedName name="___________________cp8" localSheetId="0" hidden="1">{"'előző év december'!$A$2:$CP$214"}</definedName>
    <definedName name="___________________cp8" localSheetId="3" hidden="1">{"'előző év december'!$A$2:$CP$214"}</definedName>
    <definedName name="___________________cp8" hidden="1">{"'előző év december'!$A$2:$CP$214"}</definedName>
    <definedName name="___________________cp9" localSheetId="0" hidden="1">{"'előző év december'!$A$2:$CP$214"}</definedName>
    <definedName name="___________________cp9" localSheetId="3" hidden="1">{"'előző év december'!$A$2:$CP$214"}</definedName>
    <definedName name="___________________cp9" hidden="1">{"'előző év december'!$A$2:$CP$214"}</definedName>
    <definedName name="___________________cpr2" localSheetId="0" hidden="1">{"'előző év december'!$A$2:$CP$214"}</definedName>
    <definedName name="___________________cpr2" localSheetId="3" hidden="1">{"'előző év december'!$A$2:$CP$214"}</definedName>
    <definedName name="___________________cpr2" hidden="1">{"'előző év december'!$A$2:$CP$214"}</definedName>
    <definedName name="___________________cpr3" localSheetId="0" hidden="1">{"'előző év december'!$A$2:$CP$214"}</definedName>
    <definedName name="___________________cpr3" localSheetId="3" hidden="1">{"'előző év december'!$A$2:$CP$214"}</definedName>
    <definedName name="___________________cpr3" hidden="1">{"'előző év december'!$A$2:$CP$214"}</definedName>
    <definedName name="___________________cpr4" localSheetId="0" hidden="1">{"'előző év december'!$A$2:$CP$214"}</definedName>
    <definedName name="___________________cpr4" localSheetId="3" hidden="1">{"'előző év december'!$A$2:$CP$214"}</definedName>
    <definedName name="___________________cpr4" hidden="1">{"'előző év december'!$A$2:$CP$214"}</definedName>
    <definedName name="__________________cp1" localSheetId="0" hidden="1">{"'előző év december'!$A$2:$CP$214"}</definedName>
    <definedName name="__________________cp1" localSheetId="3" hidden="1">{"'előző év december'!$A$2:$CP$214"}</definedName>
    <definedName name="__________________cp1" hidden="1">{"'előző év december'!$A$2:$CP$214"}</definedName>
    <definedName name="__________________cp10" localSheetId="0" hidden="1">{"'előző év december'!$A$2:$CP$214"}</definedName>
    <definedName name="__________________cp10" localSheetId="3" hidden="1">{"'előző év december'!$A$2:$CP$214"}</definedName>
    <definedName name="__________________cp10" hidden="1">{"'előző év december'!$A$2:$CP$214"}</definedName>
    <definedName name="__________________cp11" localSheetId="0" hidden="1">{"'előző év december'!$A$2:$CP$214"}</definedName>
    <definedName name="__________________cp11" localSheetId="3" hidden="1">{"'előző év december'!$A$2:$CP$214"}</definedName>
    <definedName name="__________________cp11" hidden="1">{"'előző év december'!$A$2:$CP$214"}</definedName>
    <definedName name="__________________cp2" localSheetId="0" hidden="1">{"'előző év december'!$A$2:$CP$214"}</definedName>
    <definedName name="__________________cp2" localSheetId="3" hidden="1">{"'előző év december'!$A$2:$CP$214"}</definedName>
    <definedName name="__________________cp2" hidden="1">{"'előző év december'!$A$2:$CP$214"}</definedName>
    <definedName name="__________________cp3" localSheetId="0" hidden="1">{"'előző év december'!$A$2:$CP$214"}</definedName>
    <definedName name="__________________cp3" localSheetId="3" hidden="1">{"'előző év december'!$A$2:$CP$214"}</definedName>
    <definedName name="__________________cp3" hidden="1">{"'előző év december'!$A$2:$CP$214"}</definedName>
    <definedName name="__________________cp4" localSheetId="0" hidden="1">{"'előző év december'!$A$2:$CP$214"}</definedName>
    <definedName name="__________________cp4" localSheetId="3" hidden="1">{"'előző év december'!$A$2:$CP$214"}</definedName>
    <definedName name="__________________cp4" hidden="1">{"'előző év december'!$A$2:$CP$214"}</definedName>
    <definedName name="__________________cp5" localSheetId="0" hidden="1">{"'előző év december'!$A$2:$CP$214"}</definedName>
    <definedName name="__________________cp5" localSheetId="3" hidden="1">{"'előző év december'!$A$2:$CP$214"}</definedName>
    <definedName name="__________________cp5" hidden="1">{"'előző év december'!$A$2:$CP$214"}</definedName>
    <definedName name="__________________cp6" localSheetId="0" hidden="1">{"'előző év december'!$A$2:$CP$214"}</definedName>
    <definedName name="__________________cp6" localSheetId="3" hidden="1">{"'előző év december'!$A$2:$CP$214"}</definedName>
    <definedName name="__________________cp6" hidden="1">{"'előző év december'!$A$2:$CP$214"}</definedName>
    <definedName name="__________________cp7" localSheetId="0" hidden="1">{"'előző év december'!$A$2:$CP$214"}</definedName>
    <definedName name="__________________cp7" localSheetId="3" hidden="1">{"'előző év december'!$A$2:$CP$214"}</definedName>
    <definedName name="__________________cp7" hidden="1">{"'előző év december'!$A$2:$CP$214"}</definedName>
    <definedName name="__________________cp8" localSheetId="0" hidden="1">{"'előző év december'!$A$2:$CP$214"}</definedName>
    <definedName name="__________________cp8" localSheetId="3" hidden="1">{"'előző év december'!$A$2:$CP$214"}</definedName>
    <definedName name="__________________cp8" hidden="1">{"'előző év december'!$A$2:$CP$214"}</definedName>
    <definedName name="__________________cp9" localSheetId="0" hidden="1">{"'előző év december'!$A$2:$CP$214"}</definedName>
    <definedName name="__________________cp9" localSheetId="3" hidden="1">{"'előző év december'!$A$2:$CP$214"}</definedName>
    <definedName name="__________________cp9" hidden="1">{"'előző év december'!$A$2:$CP$214"}</definedName>
    <definedName name="__________________cpr2" localSheetId="0" hidden="1">{"'előző év december'!$A$2:$CP$214"}</definedName>
    <definedName name="__________________cpr2" localSheetId="3" hidden="1">{"'előző év december'!$A$2:$CP$214"}</definedName>
    <definedName name="__________________cpr2" hidden="1">{"'előző év december'!$A$2:$CP$214"}</definedName>
    <definedName name="__________________cpr3" localSheetId="0" hidden="1">{"'előző év december'!$A$2:$CP$214"}</definedName>
    <definedName name="__________________cpr3" localSheetId="3" hidden="1">{"'előző év december'!$A$2:$CP$214"}</definedName>
    <definedName name="__________________cpr3" hidden="1">{"'előző év december'!$A$2:$CP$214"}</definedName>
    <definedName name="__________________cpr4" localSheetId="0" hidden="1">{"'előző év december'!$A$2:$CP$214"}</definedName>
    <definedName name="__________________cpr4" localSheetId="3" hidden="1">{"'előző év december'!$A$2:$CP$214"}</definedName>
    <definedName name="__________________cpr4" hidden="1">{"'előző év december'!$A$2:$CP$214"}</definedName>
    <definedName name="_________________cp1" localSheetId="0" hidden="1">{"'előző év december'!$A$2:$CP$214"}</definedName>
    <definedName name="_________________cp1" localSheetId="3" hidden="1">{"'előző év december'!$A$2:$CP$214"}</definedName>
    <definedName name="_________________cp1" hidden="1">{"'előző év december'!$A$2:$CP$214"}</definedName>
    <definedName name="_________________cp10" localSheetId="0" hidden="1">{"'előző év december'!$A$2:$CP$214"}</definedName>
    <definedName name="_________________cp10" localSheetId="3" hidden="1">{"'előző év december'!$A$2:$CP$214"}</definedName>
    <definedName name="_________________cp10" hidden="1">{"'előző év december'!$A$2:$CP$214"}</definedName>
    <definedName name="_________________cp11" localSheetId="0" hidden="1">{"'előző év december'!$A$2:$CP$214"}</definedName>
    <definedName name="_________________cp11" localSheetId="3" hidden="1">{"'előző év december'!$A$2:$CP$214"}</definedName>
    <definedName name="_________________cp11" hidden="1">{"'előző év december'!$A$2:$CP$214"}</definedName>
    <definedName name="_________________cp2" localSheetId="0" hidden="1">{"'előző év december'!$A$2:$CP$214"}</definedName>
    <definedName name="_________________cp2" localSheetId="3" hidden="1">{"'előző év december'!$A$2:$CP$214"}</definedName>
    <definedName name="_________________cp2" hidden="1">{"'előző év december'!$A$2:$CP$214"}</definedName>
    <definedName name="_________________cp3" localSheetId="0" hidden="1">{"'előző év december'!$A$2:$CP$214"}</definedName>
    <definedName name="_________________cp3" localSheetId="3" hidden="1">{"'előző év december'!$A$2:$CP$214"}</definedName>
    <definedName name="_________________cp3" hidden="1">{"'előző év december'!$A$2:$CP$214"}</definedName>
    <definedName name="_________________cp4" localSheetId="0" hidden="1">{"'előző év december'!$A$2:$CP$214"}</definedName>
    <definedName name="_________________cp4" localSheetId="3" hidden="1">{"'előző év december'!$A$2:$CP$214"}</definedName>
    <definedName name="_________________cp4" hidden="1">{"'előző év december'!$A$2:$CP$214"}</definedName>
    <definedName name="_________________cp5" localSheetId="0" hidden="1">{"'előző év december'!$A$2:$CP$214"}</definedName>
    <definedName name="_________________cp5" localSheetId="3" hidden="1">{"'előző év december'!$A$2:$CP$214"}</definedName>
    <definedName name="_________________cp5" hidden="1">{"'előző év december'!$A$2:$CP$214"}</definedName>
    <definedName name="_________________cp6" localSheetId="0" hidden="1">{"'előző év december'!$A$2:$CP$214"}</definedName>
    <definedName name="_________________cp6" localSheetId="3" hidden="1">{"'előző év december'!$A$2:$CP$214"}</definedName>
    <definedName name="_________________cp6" hidden="1">{"'előző év december'!$A$2:$CP$214"}</definedName>
    <definedName name="_________________cp7" localSheetId="0" hidden="1">{"'előző év december'!$A$2:$CP$214"}</definedName>
    <definedName name="_________________cp7" localSheetId="3" hidden="1">{"'előző év december'!$A$2:$CP$214"}</definedName>
    <definedName name="_________________cp7" hidden="1">{"'előző év december'!$A$2:$CP$214"}</definedName>
    <definedName name="_________________cp8" localSheetId="0" hidden="1">{"'előző év december'!$A$2:$CP$214"}</definedName>
    <definedName name="_________________cp8" localSheetId="3" hidden="1">{"'előző év december'!$A$2:$CP$214"}</definedName>
    <definedName name="_________________cp8" hidden="1">{"'előző év december'!$A$2:$CP$214"}</definedName>
    <definedName name="_________________cp9" localSheetId="0" hidden="1">{"'előző év december'!$A$2:$CP$214"}</definedName>
    <definedName name="_________________cp9" localSheetId="3" hidden="1">{"'előző év december'!$A$2:$CP$214"}</definedName>
    <definedName name="_________________cp9" hidden="1">{"'előző év december'!$A$2:$CP$214"}</definedName>
    <definedName name="_________________cpr2" localSheetId="0" hidden="1">{"'előző év december'!$A$2:$CP$214"}</definedName>
    <definedName name="_________________cpr2" localSheetId="3" hidden="1">{"'előző év december'!$A$2:$CP$214"}</definedName>
    <definedName name="_________________cpr2" hidden="1">{"'előző év december'!$A$2:$CP$214"}</definedName>
    <definedName name="_________________cpr3" localSheetId="0" hidden="1">{"'előző év december'!$A$2:$CP$214"}</definedName>
    <definedName name="_________________cpr3" localSheetId="3" hidden="1">{"'előző év december'!$A$2:$CP$214"}</definedName>
    <definedName name="_________________cpr3" hidden="1">{"'előző év december'!$A$2:$CP$214"}</definedName>
    <definedName name="_________________cpr4" localSheetId="0" hidden="1">{"'előző év december'!$A$2:$CP$214"}</definedName>
    <definedName name="_________________cpr4" localSheetId="3" hidden="1">{"'előző év december'!$A$2:$CP$214"}</definedName>
    <definedName name="_________________cpr4" hidden="1">{"'előző év december'!$A$2:$CP$214"}</definedName>
    <definedName name="________________cp1" localSheetId="0" hidden="1">{"'előző év december'!$A$2:$CP$214"}</definedName>
    <definedName name="________________cp1" localSheetId="3" hidden="1">{"'előző év december'!$A$2:$CP$214"}</definedName>
    <definedName name="________________cp1" hidden="1">{"'előző év december'!$A$2:$CP$214"}</definedName>
    <definedName name="________________cp10" localSheetId="0" hidden="1">{"'előző év december'!$A$2:$CP$214"}</definedName>
    <definedName name="________________cp10" localSheetId="3" hidden="1">{"'előző év december'!$A$2:$CP$214"}</definedName>
    <definedName name="________________cp10" hidden="1">{"'előző év december'!$A$2:$CP$214"}</definedName>
    <definedName name="________________cp11" localSheetId="0" hidden="1">{"'előző év december'!$A$2:$CP$214"}</definedName>
    <definedName name="________________cp11" localSheetId="3" hidden="1">{"'előző év december'!$A$2:$CP$214"}</definedName>
    <definedName name="________________cp11" hidden="1">{"'előző év december'!$A$2:$CP$214"}</definedName>
    <definedName name="________________cp2" localSheetId="0" hidden="1">{"'előző év december'!$A$2:$CP$214"}</definedName>
    <definedName name="________________cp2" localSheetId="3" hidden="1">{"'előző év december'!$A$2:$CP$214"}</definedName>
    <definedName name="________________cp2" hidden="1">{"'előző év december'!$A$2:$CP$214"}</definedName>
    <definedName name="________________cp3" localSheetId="0" hidden="1">{"'előző év december'!$A$2:$CP$214"}</definedName>
    <definedName name="________________cp3" localSheetId="3" hidden="1">{"'előző év december'!$A$2:$CP$214"}</definedName>
    <definedName name="________________cp3" hidden="1">{"'előző év december'!$A$2:$CP$214"}</definedName>
    <definedName name="________________cp4" localSheetId="0" hidden="1">{"'előző év december'!$A$2:$CP$214"}</definedName>
    <definedName name="________________cp4" localSheetId="3" hidden="1">{"'előző év december'!$A$2:$CP$214"}</definedName>
    <definedName name="________________cp4" hidden="1">{"'előző év december'!$A$2:$CP$214"}</definedName>
    <definedName name="________________cp5" localSheetId="0" hidden="1">{"'előző év december'!$A$2:$CP$214"}</definedName>
    <definedName name="________________cp5" localSheetId="3" hidden="1">{"'előző év december'!$A$2:$CP$214"}</definedName>
    <definedName name="________________cp5" hidden="1">{"'előző év december'!$A$2:$CP$214"}</definedName>
    <definedName name="________________cp6" localSheetId="0" hidden="1">{"'előző év december'!$A$2:$CP$214"}</definedName>
    <definedName name="________________cp6" localSheetId="3" hidden="1">{"'előző év december'!$A$2:$CP$214"}</definedName>
    <definedName name="________________cp6" hidden="1">{"'előző év december'!$A$2:$CP$214"}</definedName>
    <definedName name="________________cp7" localSheetId="0" hidden="1">{"'előző év december'!$A$2:$CP$214"}</definedName>
    <definedName name="________________cp7" localSheetId="3" hidden="1">{"'előző év december'!$A$2:$CP$214"}</definedName>
    <definedName name="________________cp7" hidden="1">{"'előző év december'!$A$2:$CP$214"}</definedName>
    <definedName name="________________cp8" localSheetId="0" hidden="1">{"'előző év december'!$A$2:$CP$214"}</definedName>
    <definedName name="________________cp8" localSheetId="3" hidden="1">{"'előző év december'!$A$2:$CP$214"}</definedName>
    <definedName name="________________cp8" hidden="1">{"'előző év december'!$A$2:$CP$214"}</definedName>
    <definedName name="________________cp9" localSheetId="0" hidden="1">{"'előző év december'!$A$2:$CP$214"}</definedName>
    <definedName name="________________cp9" localSheetId="3" hidden="1">{"'előző év december'!$A$2:$CP$214"}</definedName>
    <definedName name="________________cp9" hidden="1">{"'előző év december'!$A$2:$CP$214"}</definedName>
    <definedName name="________________cpr2" localSheetId="0" hidden="1">{"'előző év december'!$A$2:$CP$214"}</definedName>
    <definedName name="________________cpr2" localSheetId="3" hidden="1">{"'előző év december'!$A$2:$CP$214"}</definedName>
    <definedName name="________________cpr2" hidden="1">{"'előző év december'!$A$2:$CP$214"}</definedName>
    <definedName name="________________cpr3" localSheetId="0" hidden="1">{"'előző év december'!$A$2:$CP$214"}</definedName>
    <definedName name="________________cpr3" localSheetId="3" hidden="1">{"'előző év december'!$A$2:$CP$214"}</definedName>
    <definedName name="________________cpr3" hidden="1">{"'előző év december'!$A$2:$CP$214"}</definedName>
    <definedName name="________________cpr4" localSheetId="0" hidden="1">{"'előző év december'!$A$2:$CP$214"}</definedName>
    <definedName name="________________cpr4" localSheetId="3" hidden="1">{"'előző év december'!$A$2:$CP$214"}</definedName>
    <definedName name="________________cpr4" hidden="1">{"'előző év december'!$A$2:$CP$214"}</definedName>
    <definedName name="_______________cp1" localSheetId="0" hidden="1">{"'előző év december'!$A$2:$CP$214"}</definedName>
    <definedName name="_______________cp1" localSheetId="3" hidden="1">{"'előző év december'!$A$2:$CP$214"}</definedName>
    <definedName name="_______________cp1" hidden="1">{"'előző év december'!$A$2:$CP$214"}</definedName>
    <definedName name="_______________cp10" localSheetId="0" hidden="1">{"'előző év december'!$A$2:$CP$214"}</definedName>
    <definedName name="_______________cp10" localSheetId="3" hidden="1">{"'előző év december'!$A$2:$CP$214"}</definedName>
    <definedName name="_______________cp10" hidden="1">{"'előző év december'!$A$2:$CP$214"}</definedName>
    <definedName name="_______________cp11" localSheetId="0" hidden="1">{"'előző év december'!$A$2:$CP$214"}</definedName>
    <definedName name="_______________cp11" localSheetId="3" hidden="1">{"'előző év december'!$A$2:$CP$214"}</definedName>
    <definedName name="_______________cp11" hidden="1">{"'előző év december'!$A$2:$CP$214"}</definedName>
    <definedName name="_______________cp2" localSheetId="0" hidden="1">{"'előző év december'!$A$2:$CP$214"}</definedName>
    <definedName name="_______________cp2" localSheetId="3" hidden="1">{"'előző év december'!$A$2:$CP$214"}</definedName>
    <definedName name="_______________cp2" hidden="1">{"'előző év december'!$A$2:$CP$214"}</definedName>
    <definedName name="_______________cp3" localSheetId="0" hidden="1">{"'előző év december'!$A$2:$CP$214"}</definedName>
    <definedName name="_______________cp3" localSheetId="3" hidden="1">{"'előző év december'!$A$2:$CP$214"}</definedName>
    <definedName name="_______________cp3" hidden="1">{"'előző év december'!$A$2:$CP$214"}</definedName>
    <definedName name="_______________cp4" localSheetId="0" hidden="1">{"'előző év december'!$A$2:$CP$214"}</definedName>
    <definedName name="_______________cp4" localSheetId="3" hidden="1">{"'előző év december'!$A$2:$CP$214"}</definedName>
    <definedName name="_______________cp4" hidden="1">{"'előző év december'!$A$2:$CP$214"}</definedName>
    <definedName name="_______________cp5" localSheetId="0" hidden="1">{"'előző év december'!$A$2:$CP$214"}</definedName>
    <definedName name="_______________cp5" localSheetId="3" hidden="1">{"'előző év december'!$A$2:$CP$214"}</definedName>
    <definedName name="_______________cp5" hidden="1">{"'előző év december'!$A$2:$CP$214"}</definedName>
    <definedName name="_______________cp6" localSheetId="0" hidden="1">{"'előző év december'!$A$2:$CP$214"}</definedName>
    <definedName name="_______________cp6" localSheetId="3" hidden="1">{"'előző év december'!$A$2:$CP$214"}</definedName>
    <definedName name="_______________cp6" hidden="1">{"'előző év december'!$A$2:$CP$214"}</definedName>
    <definedName name="_______________cp7" localSheetId="0" hidden="1">{"'előző év december'!$A$2:$CP$214"}</definedName>
    <definedName name="_______________cp7" localSheetId="3" hidden="1">{"'előző év december'!$A$2:$CP$214"}</definedName>
    <definedName name="_______________cp7" hidden="1">{"'előző év december'!$A$2:$CP$214"}</definedName>
    <definedName name="_______________cp8" localSheetId="0" hidden="1">{"'előző év december'!$A$2:$CP$214"}</definedName>
    <definedName name="_______________cp8" localSheetId="3" hidden="1">{"'előző év december'!$A$2:$CP$214"}</definedName>
    <definedName name="_______________cp8" hidden="1">{"'előző év december'!$A$2:$CP$214"}</definedName>
    <definedName name="_______________cp9" localSheetId="0" hidden="1">{"'előző év december'!$A$2:$CP$214"}</definedName>
    <definedName name="_______________cp9" localSheetId="3" hidden="1">{"'előző év december'!$A$2:$CP$214"}</definedName>
    <definedName name="_______________cp9" hidden="1">{"'előző év december'!$A$2:$CP$214"}</definedName>
    <definedName name="_______________cpr2" localSheetId="0" hidden="1">{"'előző év december'!$A$2:$CP$214"}</definedName>
    <definedName name="_______________cpr2" localSheetId="3" hidden="1">{"'előző év december'!$A$2:$CP$214"}</definedName>
    <definedName name="_______________cpr2" hidden="1">{"'előző év december'!$A$2:$CP$214"}</definedName>
    <definedName name="_______________cpr3" localSheetId="0" hidden="1">{"'előző év december'!$A$2:$CP$214"}</definedName>
    <definedName name="_______________cpr3" localSheetId="3" hidden="1">{"'előző év december'!$A$2:$CP$214"}</definedName>
    <definedName name="_______________cpr3" hidden="1">{"'előző év december'!$A$2:$CP$214"}</definedName>
    <definedName name="_______________cpr4" localSheetId="0" hidden="1">{"'előző év december'!$A$2:$CP$214"}</definedName>
    <definedName name="_______________cpr4" localSheetId="3" hidden="1">{"'előző év december'!$A$2:$CP$214"}</definedName>
    <definedName name="_______________cpr4" hidden="1">{"'előző év december'!$A$2:$CP$214"}</definedName>
    <definedName name="______________cp1" localSheetId="0" hidden="1">{"'előző év december'!$A$2:$CP$214"}</definedName>
    <definedName name="______________cp1" localSheetId="3" hidden="1">{"'előző év december'!$A$2:$CP$214"}</definedName>
    <definedName name="______________cp1" hidden="1">{"'előző év december'!$A$2:$CP$214"}</definedName>
    <definedName name="______________cp10" localSheetId="0" hidden="1">{"'előző év december'!$A$2:$CP$214"}</definedName>
    <definedName name="______________cp10" localSheetId="3" hidden="1">{"'előző év december'!$A$2:$CP$214"}</definedName>
    <definedName name="______________cp10" hidden="1">{"'előző év december'!$A$2:$CP$214"}</definedName>
    <definedName name="______________cp11" localSheetId="0" hidden="1">{"'előző év december'!$A$2:$CP$214"}</definedName>
    <definedName name="______________cp11" localSheetId="3" hidden="1">{"'előző év december'!$A$2:$CP$214"}</definedName>
    <definedName name="______________cp11" hidden="1">{"'előző év december'!$A$2:$CP$214"}</definedName>
    <definedName name="______________cp2" localSheetId="0" hidden="1">{"'előző év december'!$A$2:$CP$214"}</definedName>
    <definedName name="______________cp2" localSheetId="3" hidden="1">{"'előző év december'!$A$2:$CP$214"}</definedName>
    <definedName name="______________cp2" hidden="1">{"'előző év december'!$A$2:$CP$214"}</definedName>
    <definedName name="______________cp3" localSheetId="0" hidden="1">{"'előző év december'!$A$2:$CP$214"}</definedName>
    <definedName name="______________cp3" localSheetId="3" hidden="1">{"'előző év december'!$A$2:$CP$214"}</definedName>
    <definedName name="______________cp3" hidden="1">{"'előző év december'!$A$2:$CP$214"}</definedName>
    <definedName name="______________cp4" localSheetId="0" hidden="1">{"'előző év december'!$A$2:$CP$214"}</definedName>
    <definedName name="______________cp4" localSheetId="3" hidden="1">{"'előző év december'!$A$2:$CP$214"}</definedName>
    <definedName name="______________cp4" hidden="1">{"'előző év december'!$A$2:$CP$214"}</definedName>
    <definedName name="______________cp5" localSheetId="0" hidden="1">{"'előző év december'!$A$2:$CP$214"}</definedName>
    <definedName name="______________cp5" localSheetId="3" hidden="1">{"'előző év december'!$A$2:$CP$214"}</definedName>
    <definedName name="______________cp5" hidden="1">{"'előző év december'!$A$2:$CP$214"}</definedName>
    <definedName name="______________cp6" localSheetId="0" hidden="1">{"'előző év december'!$A$2:$CP$214"}</definedName>
    <definedName name="______________cp6" localSheetId="3" hidden="1">{"'előző év december'!$A$2:$CP$214"}</definedName>
    <definedName name="______________cp6" hidden="1">{"'előző év december'!$A$2:$CP$214"}</definedName>
    <definedName name="______________cp7" localSheetId="0" hidden="1">{"'előző év december'!$A$2:$CP$214"}</definedName>
    <definedName name="______________cp7" localSheetId="3" hidden="1">{"'előző év december'!$A$2:$CP$214"}</definedName>
    <definedName name="______________cp7" hidden="1">{"'előző év december'!$A$2:$CP$214"}</definedName>
    <definedName name="______________cp8" localSheetId="0" hidden="1">{"'előző év december'!$A$2:$CP$214"}</definedName>
    <definedName name="______________cp8" localSheetId="3" hidden="1">{"'előző év december'!$A$2:$CP$214"}</definedName>
    <definedName name="______________cp8" hidden="1">{"'előző év december'!$A$2:$CP$214"}</definedName>
    <definedName name="______________cp9" localSheetId="0" hidden="1">{"'előző év december'!$A$2:$CP$214"}</definedName>
    <definedName name="______________cp9" localSheetId="3" hidden="1">{"'előző év december'!$A$2:$CP$214"}</definedName>
    <definedName name="______________cp9" hidden="1">{"'előző év december'!$A$2:$CP$214"}</definedName>
    <definedName name="______________cpr2" localSheetId="0" hidden="1">{"'előző év december'!$A$2:$CP$214"}</definedName>
    <definedName name="______________cpr2" localSheetId="3" hidden="1">{"'előző év december'!$A$2:$CP$214"}</definedName>
    <definedName name="______________cpr2" hidden="1">{"'előző év december'!$A$2:$CP$214"}</definedName>
    <definedName name="______________cpr3" localSheetId="0" hidden="1">{"'előző év december'!$A$2:$CP$214"}</definedName>
    <definedName name="______________cpr3" localSheetId="3" hidden="1">{"'előző év december'!$A$2:$CP$214"}</definedName>
    <definedName name="______________cpr3" hidden="1">{"'előző év december'!$A$2:$CP$214"}</definedName>
    <definedName name="______________cpr4" localSheetId="0" hidden="1">{"'előző év december'!$A$2:$CP$214"}</definedName>
    <definedName name="______________cpr4" localSheetId="3" hidden="1">{"'előző év december'!$A$2:$CP$214"}</definedName>
    <definedName name="______________cpr4" hidden="1">{"'előző év december'!$A$2:$CP$214"}</definedName>
    <definedName name="_____________cp1" localSheetId="0" hidden="1">{"'előző év december'!$A$2:$CP$214"}</definedName>
    <definedName name="_____________cp1" localSheetId="3" hidden="1">{"'előző év december'!$A$2:$CP$214"}</definedName>
    <definedName name="_____________cp1" hidden="1">{"'előző év december'!$A$2:$CP$214"}</definedName>
    <definedName name="_____________cp10" localSheetId="0" hidden="1">{"'előző év december'!$A$2:$CP$214"}</definedName>
    <definedName name="_____________cp10" localSheetId="3" hidden="1">{"'előző év december'!$A$2:$CP$214"}</definedName>
    <definedName name="_____________cp10" hidden="1">{"'előző év december'!$A$2:$CP$214"}</definedName>
    <definedName name="_____________cp11" localSheetId="0" hidden="1">{"'előző év december'!$A$2:$CP$214"}</definedName>
    <definedName name="_____________cp11" localSheetId="3" hidden="1">{"'előző év december'!$A$2:$CP$214"}</definedName>
    <definedName name="_____________cp11" hidden="1">{"'előző év december'!$A$2:$CP$214"}</definedName>
    <definedName name="_____________cp2" localSheetId="0" hidden="1">{"'előző év december'!$A$2:$CP$214"}</definedName>
    <definedName name="_____________cp2" localSheetId="3" hidden="1">{"'előző év december'!$A$2:$CP$214"}</definedName>
    <definedName name="_____________cp2" hidden="1">{"'előző év december'!$A$2:$CP$214"}</definedName>
    <definedName name="_____________cp3" localSheetId="0" hidden="1">{"'előző év december'!$A$2:$CP$214"}</definedName>
    <definedName name="_____________cp3" localSheetId="3" hidden="1">{"'előző év december'!$A$2:$CP$214"}</definedName>
    <definedName name="_____________cp3" hidden="1">{"'előző év december'!$A$2:$CP$214"}</definedName>
    <definedName name="_____________cp4" localSheetId="0" hidden="1">{"'előző év december'!$A$2:$CP$214"}</definedName>
    <definedName name="_____________cp4" localSheetId="3" hidden="1">{"'előző év december'!$A$2:$CP$214"}</definedName>
    <definedName name="_____________cp4" hidden="1">{"'előző év december'!$A$2:$CP$214"}</definedName>
    <definedName name="_____________cp5" localSheetId="0" hidden="1">{"'előző év december'!$A$2:$CP$214"}</definedName>
    <definedName name="_____________cp5" localSheetId="3" hidden="1">{"'előző év december'!$A$2:$CP$214"}</definedName>
    <definedName name="_____________cp5" hidden="1">{"'előző év december'!$A$2:$CP$214"}</definedName>
    <definedName name="_____________cp6" localSheetId="0" hidden="1">{"'előző év december'!$A$2:$CP$214"}</definedName>
    <definedName name="_____________cp6" localSheetId="3" hidden="1">{"'előző év december'!$A$2:$CP$214"}</definedName>
    <definedName name="_____________cp6" hidden="1">{"'előző év december'!$A$2:$CP$214"}</definedName>
    <definedName name="_____________cp7" localSheetId="0" hidden="1">{"'előző év december'!$A$2:$CP$214"}</definedName>
    <definedName name="_____________cp7" localSheetId="3" hidden="1">{"'előző év december'!$A$2:$CP$214"}</definedName>
    <definedName name="_____________cp7" hidden="1">{"'előző év december'!$A$2:$CP$214"}</definedName>
    <definedName name="_____________cp8" localSheetId="0" hidden="1">{"'előző év december'!$A$2:$CP$214"}</definedName>
    <definedName name="_____________cp8" localSheetId="3" hidden="1">{"'előző év december'!$A$2:$CP$214"}</definedName>
    <definedName name="_____________cp8" hidden="1">{"'előző év december'!$A$2:$CP$214"}</definedName>
    <definedName name="_____________cp9" localSheetId="0" hidden="1">{"'előző év december'!$A$2:$CP$214"}</definedName>
    <definedName name="_____________cp9" localSheetId="3" hidden="1">{"'előző év december'!$A$2:$CP$214"}</definedName>
    <definedName name="_____________cp9" hidden="1">{"'előző év december'!$A$2:$CP$214"}</definedName>
    <definedName name="_____________cpr2" localSheetId="0" hidden="1">{"'előző év december'!$A$2:$CP$214"}</definedName>
    <definedName name="_____________cpr2" localSheetId="3" hidden="1">{"'előző év december'!$A$2:$CP$214"}</definedName>
    <definedName name="_____________cpr2" hidden="1">{"'előző év december'!$A$2:$CP$214"}</definedName>
    <definedName name="_____________cpr3" localSheetId="0" hidden="1">{"'előző év december'!$A$2:$CP$214"}</definedName>
    <definedName name="_____________cpr3" localSheetId="3" hidden="1">{"'előző év december'!$A$2:$CP$214"}</definedName>
    <definedName name="_____________cpr3" hidden="1">{"'előző év december'!$A$2:$CP$214"}</definedName>
    <definedName name="_____________cpr4" localSheetId="0" hidden="1">{"'előző év december'!$A$2:$CP$214"}</definedName>
    <definedName name="_____________cpr4" localSheetId="3" hidden="1">{"'előző év december'!$A$2:$CP$214"}</definedName>
    <definedName name="_____________cpr4" hidden="1">{"'előző év december'!$A$2:$CP$214"}</definedName>
    <definedName name="____________cp1" localSheetId="0" hidden="1">{"'előző év december'!$A$2:$CP$214"}</definedName>
    <definedName name="____________cp1" localSheetId="3" hidden="1">{"'előző év december'!$A$2:$CP$214"}</definedName>
    <definedName name="____________cp1" hidden="1">{"'előző év december'!$A$2:$CP$214"}</definedName>
    <definedName name="____________cp10" localSheetId="0" hidden="1">{"'előző év december'!$A$2:$CP$214"}</definedName>
    <definedName name="____________cp10" localSheetId="3" hidden="1">{"'előző év december'!$A$2:$CP$214"}</definedName>
    <definedName name="____________cp10" hidden="1">{"'előző év december'!$A$2:$CP$214"}</definedName>
    <definedName name="____________cp11" localSheetId="0" hidden="1">{"'előző év december'!$A$2:$CP$214"}</definedName>
    <definedName name="____________cp11" localSheetId="3" hidden="1">{"'előző év december'!$A$2:$CP$214"}</definedName>
    <definedName name="____________cp11" hidden="1">{"'előző év december'!$A$2:$CP$214"}</definedName>
    <definedName name="____________cp2" localSheetId="0" hidden="1">{"'előző év december'!$A$2:$CP$214"}</definedName>
    <definedName name="____________cp2" localSheetId="3" hidden="1">{"'előző év december'!$A$2:$CP$214"}</definedName>
    <definedName name="____________cp2" hidden="1">{"'előző év december'!$A$2:$CP$214"}</definedName>
    <definedName name="____________cp3" localSheetId="0" hidden="1">{"'előző év december'!$A$2:$CP$214"}</definedName>
    <definedName name="____________cp3" localSheetId="3" hidden="1">{"'előző év december'!$A$2:$CP$214"}</definedName>
    <definedName name="____________cp3" hidden="1">{"'előző év december'!$A$2:$CP$214"}</definedName>
    <definedName name="____________cp4" localSheetId="0" hidden="1">{"'előző év december'!$A$2:$CP$214"}</definedName>
    <definedName name="____________cp4" localSheetId="3" hidden="1">{"'előző év december'!$A$2:$CP$214"}</definedName>
    <definedName name="____________cp4" hidden="1">{"'előző év december'!$A$2:$CP$214"}</definedName>
    <definedName name="____________cp5" localSheetId="0" hidden="1">{"'előző év december'!$A$2:$CP$214"}</definedName>
    <definedName name="____________cp5" localSheetId="3" hidden="1">{"'előző év december'!$A$2:$CP$214"}</definedName>
    <definedName name="____________cp5" hidden="1">{"'előző év december'!$A$2:$CP$214"}</definedName>
    <definedName name="____________cp6" localSheetId="0" hidden="1">{"'előző év december'!$A$2:$CP$214"}</definedName>
    <definedName name="____________cp6" localSheetId="3" hidden="1">{"'előző év december'!$A$2:$CP$214"}</definedName>
    <definedName name="____________cp6" hidden="1">{"'előző év december'!$A$2:$CP$214"}</definedName>
    <definedName name="____________cp7" localSheetId="0" hidden="1">{"'előző év december'!$A$2:$CP$214"}</definedName>
    <definedName name="____________cp7" localSheetId="3" hidden="1">{"'előző év december'!$A$2:$CP$214"}</definedName>
    <definedName name="____________cp7" hidden="1">{"'előző év december'!$A$2:$CP$214"}</definedName>
    <definedName name="____________cp8" localSheetId="0" hidden="1">{"'előző év december'!$A$2:$CP$214"}</definedName>
    <definedName name="____________cp8" localSheetId="3" hidden="1">{"'előző év december'!$A$2:$CP$214"}</definedName>
    <definedName name="____________cp8" hidden="1">{"'előző év december'!$A$2:$CP$214"}</definedName>
    <definedName name="____________cp9" localSheetId="0" hidden="1">{"'előző év december'!$A$2:$CP$214"}</definedName>
    <definedName name="____________cp9" localSheetId="3" hidden="1">{"'előző év december'!$A$2:$CP$214"}</definedName>
    <definedName name="____________cp9" hidden="1">{"'előző év december'!$A$2:$CP$214"}</definedName>
    <definedName name="____________cpr2" localSheetId="0" hidden="1">{"'előző év december'!$A$2:$CP$214"}</definedName>
    <definedName name="____________cpr2" localSheetId="3" hidden="1">{"'előző év december'!$A$2:$CP$214"}</definedName>
    <definedName name="____________cpr2" hidden="1">{"'előző év december'!$A$2:$CP$214"}</definedName>
    <definedName name="____________cpr3" localSheetId="0" hidden="1">{"'előző év december'!$A$2:$CP$214"}</definedName>
    <definedName name="____________cpr3" localSheetId="3" hidden="1">{"'előző év december'!$A$2:$CP$214"}</definedName>
    <definedName name="____________cpr3" hidden="1">{"'előző év december'!$A$2:$CP$214"}</definedName>
    <definedName name="____________cpr4" localSheetId="0" hidden="1">{"'előző év december'!$A$2:$CP$214"}</definedName>
    <definedName name="____________cpr4" localSheetId="3" hidden="1">{"'előző év december'!$A$2:$CP$214"}</definedName>
    <definedName name="____________cpr4" hidden="1">{"'előző év december'!$A$2:$CP$214"}</definedName>
    <definedName name="___________cp1" localSheetId="0" hidden="1">{"'előző év december'!$A$2:$CP$214"}</definedName>
    <definedName name="___________cp1" localSheetId="3" hidden="1">{"'előző év december'!$A$2:$CP$214"}</definedName>
    <definedName name="___________cp1" hidden="1">{"'előző év december'!$A$2:$CP$214"}</definedName>
    <definedName name="___________cp10" localSheetId="0" hidden="1">{"'előző év december'!$A$2:$CP$214"}</definedName>
    <definedName name="___________cp10" localSheetId="3" hidden="1">{"'előző év december'!$A$2:$CP$214"}</definedName>
    <definedName name="___________cp10" hidden="1">{"'előző év december'!$A$2:$CP$214"}</definedName>
    <definedName name="___________cp11" localSheetId="0" hidden="1">{"'előző év december'!$A$2:$CP$214"}</definedName>
    <definedName name="___________cp11" localSheetId="3" hidden="1">{"'előző év december'!$A$2:$CP$214"}</definedName>
    <definedName name="___________cp11" hidden="1">{"'előző év december'!$A$2:$CP$214"}</definedName>
    <definedName name="___________cp2" localSheetId="0" hidden="1">{"'előző év december'!$A$2:$CP$214"}</definedName>
    <definedName name="___________cp2" localSheetId="3" hidden="1">{"'előző év december'!$A$2:$CP$214"}</definedName>
    <definedName name="___________cp2" hidden="1">{"'előző év december'!$A$2:$CP$214"}</definedName>
    <definedName name="___________cp3" localSheetId="0" hidden="1">{"'előző év december'!$A$2:$CP$214"}</definedName>
    <definedName name="___________cp3" localSheetId="3" hidden="1">{"'előző év december'!$A$2:$CP$214"}</definedName>
    <definedName name="___________cp3" hidden="1">{"'előző év december'!$A$2:$CP$214"}</definedName>
    <definedName name="___________cp4" localSheetId="0" hidden="1">{"'előző év december'!$A$2:$CP$214"}</definedName>
    <definedName name="___________cp4" localSheetId="3" hidden="1">{"'előző év december'!$A$2:$CP$214"}</definedName>
    <definedName name="___________cp4" hidden="1">{"'előző év december'!$A$2:$CP$214"}</definedName>
    <definedName name="___________cp5" localSheetId="0" hidden="1">{"'előző év december'!$A$2:$CP$214"}</definedName>
    <definedName name="___________cp5" localSheetId="3" hidden="1">{"'előző év december'!$A$2:$CP$214"}</definedName>
    <definedName name="___________cp5" hidden="1">{"'előző év december'!$A$2:$CP$214"}</definedName>
    <definedName name="___________cp6" localSheetId="0" hidden="1">{"'előző év december'!$A$2:$CP$214"}</definedName>
    <definedName name="___________cp6" localSheetId="3" hidden="1">{"'előző év december'!$A$2:$CP$214"}</definedName>
    <definedName name="___________cp6" hidden="1">{"'előző év december'!$A$2:$CP$214"}</definedName>
    <definedName name="___________cp7" localSheetId="0" hidden="1">{"'előző év december'!$A$2:$CP$214"}</definedName>
    <definedName name="___________cp7" localSheetId="3" hidden="1">{"'előző év december'!$A$2:$CP$214"}</definedName>
    <definedName name="___________cp7" hidden="1">{"'előző év december'!$A$2:$CP$214"}</definedName>
    <definedName name="___________cp8" localSheetId="0" hidden="1">{"'előző év december'!$A$2:$CP$214"}</definedName>
    <definedName name="___________cp8" localSheetId="3" hidden="1">{"'előző év december'!$A$2:$CP$214"}</definedName>
    <definedName name="___________cp8" hidden="1">{"'előző év december'!$A$2:$CP$214"}</definedName>
    <definedName name="___________cp9" localSheetId="0" hidden="1">{"'előző év december'!$A$2:$CP$214"}</definedName>
    <definedName name="___________cp9" localSheetId="3" hidden="1">{"'előző év december'!$A$2:$CP$214"}</definedName>
    <definedName name="___________cp9" hidden="1">{"'előző év december'!$A$2:$CP$214"}</definedName>
    <definedName name="___________cpr2" localSheetId="0" hidden="1">{"'előző év december'!$A$2:$CP$214"}</definedName>
    <definedName name="___________cpr2" localSheetId="3" hidden="1">{"'előző év december'!$A$2:$CP$214"}</definedName>
    <definedName name="___________cpr2" hidden="1">{"'előző év december'!$A$2:$CP$214"}</definedName>
    <definedName name="___________cpr3" localSheetId="0" hidden="1">{"'előző év december'!$A$2:$CP$214"}</definedName>
    <definedName name="___________cpr3" localSheetId="3" hidden="1">{"'előző év december'!$A$2:$CP$214"}</definedName>
    <definedName name="___________cpr3" hidden="1">{"'előző év december'!$A$2:$CP$214"}</definedName>
    <definedName name="___________cpr4" localSheetId="0" hidden="1">{"'előző év december'!$A$2:$CP$214"}</definedName>
    <definedName name="___________cpr4" localSheetId="3" hidden="1">{"'előző év december'!$A$2:$CP$214"}</definedName>
    <definedName name="___________cpr4" hidden="1">{"'előző év december'!$A$2:$CP$214"}</definedName>
    <definedName name="__________cp1" localSheetId="0" hidden="1">{"'előző év december'!$A$2:$CP$214"}</definedName>
    <definedName name="__________cp1" localSheetId="3" hidden="1">{"'előző év december'!$A$2:$CP$214"}</definedName>
    <definedName name="__________cp1" hidden="1">{"'előző év december'!$A$2:$CP$214"}</definedName>
    <definedName name="__________cp10" localSheetId="0" hidden="1">{"'előző év december'!$A$2:$CP$214"}</definedName>
    <definedName name="__________cp10" localSheetId="3" hidden="1">{"'előző év december'!$A$2:$CP$214"}</definedName>
    <definedName name="__________cp10" hidden="1">{"'előző év december'!$A$2:$CP$214"}</definedName>
    <definedName name="__________cp11" localSheetId="0" hidden="1">{"'előző év december'!$A$2:$CP$214"}</definedName>
    <definedName name="__________cp11" localSheetId="3" hidden="1">{"'előző év december'!$A$2:$CP$214"}</definedName>
    <definedName name="__________cp11" hidden="1">{"'előző év december'!$A$2:$CP$214"}</definedName>
    <definedName name="__________cp2" localSheetId="0" hidden="1">{"'előző év december'!$A$2:$CP$214"}</definedName>
    <definedName name="__________cp2" localSheetId="3" hidden="1">{"'előző év december'!$A$2:$CP$214"}</definedName>
    <definedName name="__________cp2" hidden="1">{"'előző év december'!$A$2:$CP$214"}</definedName>
    <definedName name="__________cp3" localSheetId="0" hidden="1">{"'előző év december'!$A$2:$CP$214"}</definedName>
    <definedName name="__________cp3" localSheetId="3" hidden="1">{"'előző év december'!$A$2:$CP$214"}</definedName>
    <definedName name="__________cp3" hidden="1">{"'előző év december'!$A$2:$CP$214"}</definedName>
    <definedName name="__________cp4" localSheetId="0" hidden="1">{"'előző év december'!$A$2:$CP$214"}</definedName>
    <definedName name="__________cp4" localSheetId="3" hidden="1">{"'előző év december'!$A$2:$CP$214"}</definedName>
    <definedName name="__________cp4" hidden="1">{"'előző év december'!$A$2:$CP$214"}</definedName>
    <definedName name="__________cp5" localSheetId="0" hidden="1">{"'előző év december'!$A$2:$CP$214"}</definedName>
    <definedName name="__________cp5" localSheetId="3" hidden="1">{"'előző év december'!$A$2:$CP$214"}</definedName>
    <definedName name="__________cp5" hidden="1">{"'előző év december'!$A$2:$CP$214"}</definedName>
    <definedName name="__________cp6" localSheetId="0" hidden="1">{"'előző év december'!$A$2:$CP$214"}</definedName>
    <definedName name="__________cp6" localSheetId="3" hidden="1">{"'előző év december'!$A$2:$CP$214"}</definedName>
    <definedName name="__________cp6" hidden="1">{"'előző év december'!$A$2:$CP$214"}</definedName>
    <definedName name="__________cp7" localSheetId="0" hidden="1">{"'előző év december'!$A$2:$CP$214"}</definedName>
    <definedName name="__________cp7" localSheetId="3" hidden="1">{"'előző év december'!$A$2:$CP$214"}</definedName>
    <definedName name="__________cp7" hidden="1">{"'előző év december'!$A$2:$CP$214"}</definedName>
    <definedName name="__________cp8" localSheetId="0" hidden="1">{"'előző év december'!$A$2:$CP$214"}</definedName>
    <definedName name="__________cp8" localSheetId="3" hidden="1">{"'előző év december'!$A$2:$CP$214"}</definedName>
    <definedName name="__________cp8" hidden="1">{"'előző év december'!$A$2:$CP$214"}</definedName>
    <definedName name="__________cp9" localSheetId="0" hidden="1">{"'előző év december'!$A$2:$CP$214"}</definedName>
    <definedName name="__________cp9" localSheetId="3" hidden="1">{"'előző év december'!$A$2:$CP$214"}</definedName>
    <definedName name="__________cp9" hidden="1">{"'előző év december'!$A$2:$CP$214"}</definedName>
    <definedName name="__________cpr2" localSheetId="0" hidden="1">{"'előző év december'!$A$2:$CP$214"}</definedName>
    <definedName name="__________cpr2" localSheetId="3" hidden="1">{"'előző év december'!$A$2:$CP$214"}</definedName>
    <definedName name="__________cpr2" hidden="1">{"'előző év december'!$A$2:$CP$214"}</definedName>
    <definedName name="__________cpr3" localSheetId="0" hidden="1">{"'előző év december'!$A$2:$CP$214"}</definedName>
    <definedName name="__________cpr3" localSheetId="3" hidden="1">{"'előző év december'!$A$2:$CP$214"}</definedName>
    <definedName name="__________cpr3" hidden="1">{"'előző év december'!$A$2:$CP$214"}</definedName>
    <definedName name="__________cpr4" localSheetId="0" hidden="1">{"'előző év december'!$A$2:$CP$214"}</definedName>
    <definedName name="__________cpr4" localSheetId="3" hidden="1">{"'előző év december'!$A$2:$CP$214"}</definedName>
    <definedName name="__________cpr4" hidden="1">{"'előző év december'!$A$2:$CP$214"}</definedName>
    <definedName name="_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cp1" localSheetId="0" hidden="1">{"'előző év december'!$A$2:$CP$214"}</definedName>
    <definedName name="_________cp1" localSheetId="3" hidden="1">{"'előző év december'!$A$2:$CP$214"}</definedName>
    <definedName name="_________cp1" hidden="1">{"'előző év december'!$A$2:$CP$214"}</definedName>
    <definedName name="_________cp10" localSheetId="0" hidden="1">{"'előző év december'!$A$2:$CP$214"}</definedName>
    <definedName name="_________cp10" localSheetId="3" hidden="1">{"'előző év december'!$A$2:$CP$214"}</definedName>
    <definedName name="_________cp10" hidden="1">{"'előző év december'!$A$2:$CP$214"}</definedName>
    <definedName name="_________cp11" localSheetId="0" hidden="1">{"'előző év december'!$A$2:$CP$214"}</definedName>
    <definedName name="_________cp11" localSheetId="3" hidden="1">{"'előző év december'!$A$2:$CP$214"}</definedName>
    <definedName name="_________cp11" hidden="1">{"'előző év december'!$A$2:$CP$214"}</definedName>
    <definedName name="_________cp2" localSheetId="0" hidden="1">{"'előző év december'!$A$2:$CP$214"}</definedName>
    <definedName name="_________cp2" localSheetId="3" hidden="1">{"'előző év december'!$A$2:$CP$214"}</definedName>
    <definedName name="_________cp2" hidden="1">{"'előző év december'!$A$2:$CP$214"}</definedName>
    <definedName name="_________cp3" localSheetId="0" hidden="1">{"'előző év december'!$A$2:$CP$214"}</definedName>
    <definedName name="_________cp3" localSheetId="3" hidden="1">{"'előző év december'!$A$2:$CP$214"}</definedName>
    <definedName name="_________cp3" hidden="1">{"'előző év december'!$A$2:$CP$214"}</definedName>
    <definedName name="_________cp4" localSheetId="0" hidden="1">{"'előző év december'!$A$2:$CP$214"}</definedName>
    <definedName name="_________cp4" localSheetId="3" hidden="1">{"'előző év december'!$A$2:$CP$214"}</definedName>
    <definedName name="_________cp4" hidden="1">{"'előző év december'!$A$2:$CP$214"}</definedName>
    <definedName name="_________cp5" localSheetId="0" hidden="1">{"'előző év december'!$A$2:$CP$214"}</definedName>
    <definedName name="_________cp5" localSheetId="3" hidden="1">{"'előző év december'!$A$2:$CP$214"}</definedName>
    <definedName name="_________cp5" hidden="1">{"'előző év december'!$A$2:$CP$214"}</definedName>
    <definedName name="_________cp6" localSheetId="0" hidden="1">{"'előző év december'!$A$2:$CP$214"}</definedName>
    <definedName name="_________cp6" localSheetId="3" hidden="1">{"'előző év december'!$A$2:$CP$214"}</definedName>
    <definedName name="_________cp6" hidden="1">{"'előző év december'!$A$2:$CP$214"}</definedName>
    <definedName name="_________cp7" localSheetId="0" hidden="1">{"'előző év december'!$A$2:$CP$214"}</definedName>
    <definedName name="_________cp7" localSheetId="3" hidden="1">{"'előző év december'!$A$2:$CP$214"}</definedName>
    <definedName name="_________cp7" hidden="1">{"'előző év december'!$A$2:$CP$214"}</definedName>
    <definedName name="_________cp8" localSheetId="0" hidden="1">{"'előző év december'!$A$2:$CP$214"}</definedName>
    <definedName name="_________cp8" localSheetId="3" hidden="1">{"'előző év december'!$A$2:$CP$214"}</definedName>
    <definedName name="_________cp8" hidden="1">{"'előző év december'!$A$2:$CP$214"}</definedName>
    <definedName name="_________cp9" localSheetId="0" hidden="1">{"'előző év december'!$A$2:$CP$214"}</definedName>
    <definedName name="_________cp9" localSheetId="3" hidden="1">{"'előző év december'!$A$2:$CP$214"}</definedName>
    <definedName name="_________cp9" hidden="1">{"'előző év december'!$A$2:$CP$214"}</definedName>
    <definedName name="_________cpr2" localSheetId="0" hidden="1">{"'előző év december'!$A$2:$CP$214"}</definedName>
    <definedName name="_________cpr2" localSheetId="3" hidden="1">{"'előző év december'!$A$2:$CP$214"}</definedName>
    <definedName name="_________cpr2" hidden="1">{"'előző év december'!$A$2:$CP$214"}</definedName>
    <definedName name="_________cpr3" localSheetId="0" hidden="1">{"'előző év december'!$A$2:$CP$214"}</definedName>
    <definedName name="_________cpr3" localSheetId="3" hidden="1">{"'előző év december'!$A$2:$CP$214"}</definedName>
    <definedName name="_________cpr3" hidden="1">{"'előző év december'!$A$2:$CP$214"}</definedName>
    <definedName name="_________cpr4" localSheetId="0" hidden="1">{"'előző év december'!$A$2:$CP$214"}</definedName>
    <definedName name="_________cpr4" localSheetId="3" hidden="1">{"'előző év december'!$A$2:$CP$214"}</definedName>
    <definedName name="_________cpr4" hidden="1">{"'előző év december'!$A$2:$CP$214"}</definedName>
    <definedName name="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cp1" localSheetId="0" hidden="1">{"'előző év december'!$A$2:$CP$214"}</definedName>
    <definedName name="________cp1" localSheetId="3" hidden="1">{"'előző év december'!$A$2:$CP$214"}</definedName>
    <definedName name="________cp1" hidden="1">{"'előző év december'!$A$2:$CP$214"}</definedName>
    <definedName name="________cp10" localSheetId="0" hidden="1">{"'előző év december'!$A$2:$CP$214"}</definedName>
    <definedName name="________cp10" localSheetId="3" hidden="1">{"'előző év december'!$A$2:$CP$214"}</definedName>
    <definedName name="________cp10" hidden="1">{"'előző év december'!$A$2:$CP$214"}</definedName>
    <definedName name="________cp11" localSheetId="0" hidden="1">{"'előző év december'!$A$2:$CP$214"}</definedName>
    <definedName name="________cp11" localSheetId="3" hidden="1">{"'előző év december'!$A$2:$CP$214"}</definedName>
    <definedName name="________cp11" hidden="1">{"'előző év december'!$A$2:$CP$214"}</definedName>
    <definedName name="________cp2" localSheetId="0" hidden="1">{"'előző év december'!$A$2:$CP$214"}</definedName>
    <definedName name="________cp2" localSheetId="3" hidden="1">{"'előző év december'!$A$2:$CP$214"}</definedName>
    <definedName name="________cp2" hidden="1">{"'előző év december'!$A$2:$CP$214"}</definedName>
    <definedName name="________cp3" localSheetId="0" hidden="1">{"'előző év december'!$A$2:$CP$214"}</definedName>
    <definedName name="________cp3" localSheetId="3" hidden="1">{"'előző év december'!$A$2:$CP$214"}</definedName>
    <definedName name="________cp3" hidden="1">{"'előző év december'!$A$2:$CP$214"}</definedName>
    <definedName name="________cp4" localSheetId="0" hidden="1">{"'előző év december'!$A$2:$CP$214"}</definedName>
    <definedName name="________cp4" localSheetId="3" hidden="1">{"'előző év december'!$A$2:$CP$214"}</definedName>
    <definedName name="________cp4" hidden="1">{"'előző év december'!$A$2:$CP$214"}</definedName>
    <definedName name="________cp5" localSheetId="0" hidden="1">{"'előző év december'!$A$2:$CP$214"}</definedName>
    <definedName name="________cp5" localSheetId="3" hidden="1">{"'előző év december'!$A$2:$CP$214"}</definedName>
    <definedName name="________cp5" hidden="1">{"'előző év december'!$A$2:$CP$214"}</definedName>
    <definedName name="________cp6" localSheetId="0" hidden="1">{"'előző év december'!$A$2:$CP$214"}</definedName>
    <definedName name="________cp6" localSheetId="3" hidden="1">{"'előző év december'!$A$2:$CP$214"}</definedName>
    <definedName name="________cp6" hidden="1">{"'előző év december'!$A$2:$CP$214"}</definedName>
    <definedName name="________cp7" localSheetId="0" hidden="1">{"'előző év december'!$A$2:$CP$214"}</definedName>
    <definedName name="________cp7" localSheetId="3" hidden="1">{"'előző év december'!$A$2:$CP$214"}</definedName>
    <definedName name="________cp7" hidden="1">{"'előző év december'!$A$2:$CP$214"}</definedName>
    <definedName name="________cp8" localSheetId="0" hidden="1">{"'előző év december'!$A$2:$CP$214"}</definedName>
    <definedName name="________cp8" localSheetId="3" hidden="1">{"'előző év december'!$A$2:$CP$214"}</definedName>
    <definedName name="________cp8" hidden="1">{"'előző év december'!$A$2:$CP$214"}</definedName>
    <definedName name="________cp9" localSheetId="0" hidden="1">{"'előző év december'!$A$2:$CP$214"}</definedName>
    <definedName name="________cp9" localSheetId="3" hidden="1">{"'előző év december'!$A$2:$CP$214"}</definedName>
    <definedName name="________cp9" hidden="1">{"'előző év december'!$A$2:$CP$214"}</definedName>
    <definedName name="________cpr2" localSheetId="0" hidden="1">{"'előző év december'!$A$2:$CP$214"}</definedName>
    <definedName name="________cpr2" localSheetId="3" hidden="1">{"'előző év december'!$A$2:$CP$214"}</definedName>
    <definedName name="________cpr2" hidden="1">{"'előző év december'!$A$2:$CP$214"}</definedName>
    <definedName name="________cpr3" localSheetId="0" hidden="1">{"'előző év december'!$A$2:$CP$214"}</definedName>
    <definedName name="________cpr3" localSheetId="3" hidden="1">{"'előző év december'!$A$2:$CP$214"}</definedName>
    <definedName name="________cpr3" hidden="1">{"'előző év december'!$A$2:$CP$214"}</definedName>
    <definedName name="________cpr4" localSheetId="0" hidden="1">{"'előző év december'!$A$2:$CP$214"}</definedName>
    <definedName name="________cpr4" localSheetId="3" hidden="1">{"'előző év december'!$A$2:$CP$214"}</definedName>
    <definedName name="________cpr4" hidden="1">{"'előző év december'!$A$2:$CP$214"}</definedName>
    <definedName name="________REG1">#REF!</definedName>
    <definedName name="________REG2">#REF!</definedName>
    <definedName name="________reg3">#REF!</definedName>
    <definedName name="_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localSheetId="0" hidden="1">{"'előző év december'!$A$2:$CP$214"}</definedName>
    <definedName name="_______cp1" localSheetId="3" hidden="1">{"'előző év december'!$A$2:$CP$214"}</definedName>
    <definedName name="_______cp1" hidden="1">{"'előző év december'!$A$2:$CP$214"}</definedName>
    <definedName name="_______cp10" localSheetId="0" hidden="1">{"'előző év december'!$A$2:$CP$214"}</definedName>
    <definedName name="_______cp10" localSheetId="3" hidden="1">{"'előző év december'!$A$2:$CP$214"}</definedName>
    <definedName name="_______cp10" hidden="1">{"'előző év december'!$A$2:$CP$214"}</definedName>
    <definedName name="_______cp11" localSheetId="0" hidden="1">{"'előző év december'!$A$2:$CP$214"}</definedName>
    <definedName name="_______cp11" localSheetId="3" hidden="1">{"'előző év december'!$A$2:$CP$214"}</definedName>
    <definedName name="_______cp11" hidden="1">{"'előző év december'!$A$2:$CP$214"}</definedName>
    <definedName name="_______cp2" localSheetId="0" hidden="1">{"'előző év december'!$A$2:$CP$214"}</definedName>
    <definedName name="_______cp2" localSheetId="3" hidden="1">{"'előző év december'!$A$2:$CP$214"}</definedName>
    <definedName name="_______cp2" hidden="1">{"'előző év december'!$A$2:$CP$214"}</definedName>
    <definedName name="_______cp3" localSheetId="0" hidden="1">{"'előző év december'!$A$2:$CP$214"}</definedName>
    <definedName name="_______cp3" localSheetId="3" hidden="1">{"'előző év december'!$A$2:$CP$214"}</definedName>
    <definedName name="_______cp3" hidden="1">{"'előző év december'!$A$2:$CP$214"}</definedName>
    <definedName name="_______cp4" localSheetId="0" hidden="1">{"'előző év december'!$A$2:$CP$214"}</definedName>
    <definedName name="_______cp4" localSheetId="3" hidden="1">{"'előző év december'!$A$2:$CP$214"}</definedName>
    <definedName name="_______cp4" hidden="1">{"'előző év december'!$A$2:$CP$214"}</definedName>
    <definedName name="_______cp5" localSheetId="0" hidden="1">{"'előző év december'!$A$2:$CP$214"}</definedName>
    <definedName name="_______cp5" localSheetId="3" hidden="1">{"'előző év december'!$A$2:$CP$214"}</definedName>
    <definedName name="_______cp5" hidden="1">{"'előző év december'!$A$2:$CP$214"}</definedName>
    <definedName name="_______cp6" localSheetId="0" hidden="1">{"'előző év december'!$A$2:$CP$214"}</definedName>
    <definedName name="_______cp6" localSheetId="3" hidden="1">{"'előző év december'!$A$2:$CP$214"}</definedName>
    <definedName name="_______cp6" hidden="1">{"'előző év december'!$A$2:$CP$214"}</definedName>
    <definedName name="_______cp7" localSheetId="0" hidden="1">{"'előző év december'!$A$2:$CP$214"}</definedName>
    <definedName name="_______cp7" localSheetId="3" hidden="1">{"'előző év december'!$A$2:$CP$214"}</definedName>
    <definedName name="_______cp7" hidden="1">{"'előző év december'!$A$2:$CP$214"}</definedName>
    <definedName name="_______cp8" localSheetId="0" hidden="1">{"'előző év december'!$A$2:$CP$214"}</definedName>
    <definedName name="_______cp8" localSheetId="3" hidden="1">{"'előző év december'!$A$2:$CP$214"}</definedName>
    <definedName name="_______cp8" hidden="1">{"'előző év december'!$A$2:$CP$214"}</definedName>
    <definedName name="_______cp9" localSheetId="0" hidden="1">{"'előző év december'!$A$2:$CP$214"}</definedName>
    <definedName name="_______cp9" localSheetId="3" hidden="1">{"'előző év december'!$A$2:$CP$214"}</definedName>
    <definedName name="_______cp9" hidden="1">{"'előző év december'!$A$2:$CP$214"}</definedName>
    <definedName name="_______cpr2" localSheetId="0" hidden="1">{"'előző év december'!$A$2:$CP$214"}</definedName>
    <definedName name="_______cpr2" localSheetId="3" hidden="1">{"'előző év december'!$A$2:$CP$214"}</definedName>
    <definedName name="_______cpr2" hidden="1">{"'előző év december'!$A$2:$CP$214"}</definedName>
    <definedName name="_______cpr3" localSheetId="0" hidden="1">{"'előző év december'!$A$2:$CP$214"}</definedName>
    <definedName name="_______cpr3" localSheetId="3" hidden="1">{"'előző év december'!$A$2:$CP$214"}</definedName>
    <definedName name="_______cpr3" hidden="1">{"'előző év december'!$A$2:$CP$214"}</definedName>
    <definedName name="_______cpr4" localSheetId="0" hidden="1">{"'előző év december'!$A$2:$CP$214"}</definedName>
    <definedName name="_______cpr4" localSheetId="3" hidden="1">{"'előző év december'!$A$2:$CP$214"}</definedName>
    <definedName name="_______cpr4" hidden="1">{"'előző év december'!$A$2:$CP$214"}</definedName>
    <definedName name="_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>#REF!</definedName>
    <definedName name="_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REG1">#REF!</definedName>
    <definedName name="_______REG2">#REF!</definedName>
    <definedName name="_______reg3">#REF!</definedName>
    <definedName name="_______xlfn.BAHTTEXT" hidden="1">#NAME?</definedName>
    <definedName name="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0" hidden="1">{"'előző év december'!$A$2:$CP$214"}</definedName>
    <definedName name="______cp1" localSheetId="3" hidden="1">{"'előző év december'!$A$2:$CP$214"}</definedName>
    <definedName name="______cp1" hidden="1">{"'előző év december'!$A$2:$CP$214"}</definedName>
    <definedName name="______cp10" localSheetId="0" hidden="1">{"'előző év december'!$A$2:$CP$214"}</definedName>
    <definedName name="______cp10" localSheetId="3" hidden="1">{"'előző év december'!$A$2:$CP$214"}</definedName>
    <definedName name="______cp10" hidden="1">{"'előző év december'!$A$2:$CP$214"}</definedName>
    <definedName name="______cp11" localSheetId="0" hidden="1">{"'előző év december'!$A$2:$CP$214"}</definedName>
    <definedName name="______cp11" localSheetId="3" hidden="1">{"'előző év december'!$A$2:$CP$214"}</definedName>
    <definedName name="______cp11" hidden="1">{"'előző év december'!$A$2:$CP$214"}</definedName>
    <definedName name="______cp2" localSheetId="0" hidden="1">{"'előző év december'!$A$2:$CP$214"}</definedName>
    <definedName name="______cp2" localSheetId="3" hidden="1">{"'előző év december'!$A$2:$CP$214"}</definedName>
    <definedName name="______cp2" hidden="1">{"'előző év december'!$A$2:$CP$214"}</definedName>
    <definedName name="______cp3" localSheetId="0" hidden="1">{"'előző év december'!$A$2:$CP$214"}</definedName>
    <definedName name="______cp3" localSheetId="3" hidden="1">{"'előző év december'!$A$2:$CP$214"}</definedName>
    <definedName name="______cp3" hidden="1">{"'előző év december'!$A$2:$CP$214"}</definedName>
    <definedName name="______cp4" localSheetId="0" hidden="1">{"'előző év december'!$A$2:$CP$214"}</definedName>
    <definedName name="______cp4" localSheetId="3" hidden="1">{"'előző év december'!$A$2:$CP$214"}</definedName>
    <definedName name="______cp4" hidden="1">{"'előző év december'!$A$2:$CP$214"}</definedName>
    <definedName name="______cp5" localSheetId="0" hidden="1">{"'előző év december'!$A$2:$CP$214"}</definedName>
    <definedName name="______cp5" localSheetId="3" hidden="1">{"'előző év december'!$A$2:$CP$214"}</definedName>
    <definedName name="______cp5" hidden="1">{"'előző év december'!$A$2:$CP$214"}</definedName>
    <definedName name="______cp6" localSheetId="0" hidden="1">{"'előző év december'!$A$2:$CP$214"}</definedName>
    <definedName name="______cp6" localSheetId="3" hidden="1">{"'előző év december'!$A$2:$CP$214"}</definedName>
    <definedName name="______cp6" hidden="1">{"'előző év december'!$A$2:$CP$214"}</definedName>
    <definedName name="______cp7" localSheetId="0" hidden="1">{"'előző év december'!$A$2:$CP$214"}</definedName>
    <definedName name="______cp7" localSheetId="3" hidden="1">{"'előző év december'!$A$2:$CP$214"}</definedName>
    <definedName name="______cp7" hidden="1">{"'előző év december'!$A$2:$CP$214"}</definedName>
    <definedName name="______cp8" localSheetId="0" hidden="1">{"'előző év december'!$A$2:$CP$214"}</definedName>
    <definedName name="______cp8" localSheetId="3" hidden="1">{"'előző év december'!$A$2:$CP$214"}</definedName>
    <definedName name="______cp8" hidden="1">{"'előző év december'!$A$2:$CP$214"}</definedName>
    <definedName name="______cp9" localSheetId="0" hidden="1">{"'előző év december'!$A$2:$CP$214"}</definedName>
    <definedName name="______cp9" localSheetId="3" hidden="1">{"'előző év december'!$A$2:$CP$214"}</definedName>
    <definedName name="______cp9" hidden="1">{"'előző év december'!$A$2:$CP$214"}</definedName>
    <definedName name="______cpr2" localSheetId="0" hidden="1">{"'előző év december'!$A$2:$CP$214"}</definedName>
    <definedName name="______cpr2" localSheetId="3" hidden="1">{"'előző év december'!$A$2:$CP$214"}</definedName>
    <definedName name="______cpr2" hidden="1">{"'előző év december'!$A$2:$CP$214"}</definedName>
    <definedName name="______cpr3" localSheetId="0" hidden="1">{"'előző év december'!$A$2:$CP$214"}</definedName>
    <definedName name="______cpr3" localSheetId="3" hidden="1">{"'előző év december'!$A$2:$CP$214"}</definedName>
    <definedName name="______cpr3" hidden="1">{"'előző év december'!$A$2:$CP$214"}</definedName>
    <definedName name="______cpr4" localSheetId="0" hidden="1">{"'előző év december'!$A$2:$CP$214"}</definedName>
    <definedName name="______cpr4" localSheetId="3" hidden="1">{"'előző év december'!$A$2:$CP$214"}</definedName>
    <definedName name="______cpr4" hidden="1">{"'előző év december'!$A$2:$CP$214"}</definedName>
    <definedName name="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>#REF!</definedName>
    <definedName name="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xlfn.BAHTTEXT" hidden="1">#NAME?</definedName>
    <definedName name="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n1" localSheetId="0" hidden="1">{"'előző év december'!$A$2:$CP$214"}</definedName>
    <definedName name="_____bn1" localSheetId="3" hidden="1">{"'előző év december'!$A$2:$CP$214"}</definedName>
    <definedName name="_____bn1" hidden="1">{"'előző év december'!$A$2:$CP$214"}</definedName>
    <definedName name="_____cp1" localSheetId="0" hidden="1">{"'előző év december'!$A$2:$CP$214"}</definedName>
    <definedName name="_____cp1" localSheetId="1" hidden="1">{"'előző év december'!$A$2:$CP$214"}</definedName>
    <definedName name="_____cp1" localSheetId="2" hidden="1">{"'előző év december'!$A$2:$CP$214"}</definedName>
    <definedName name="_____cp1" localSheetId="8" hidden="1">{"'előző év december'!$A$2:$CP$214"}</definedName>
    <definedName name="_____cp1" localSheetId="3" hidden="1">{"'előző év december'!$A$2:$CP$214"}</definedName>
    <definedName name="_____cp1" hidden="1">{"'előző év december'!$A$2:$CP$214"}</definedName>
    <definedName name="_____cp10" localSheetId="0" hidden="1">{"'előző év december'!$A$2:$CP$214"}</definedName>
    <definedName name="_____cp10" localSheetId="1" hidden="1">{"'előző év december'!$A$2:$CP$214"}</definedName>
    <definedName name="_____cp10" localSheetId="2" hidden="1">{"'előző év december'!$A$2:$CP$214"}</definedName>
    <definedName name="_____cp10" localSheetId="8" hidden="1">{"'előző év december'!$A$2:$CP$214"}</definedName>
    <definedName name="_____cp10" localSheetId="3" hidden="1">{"'előző év december'!$A$2:$CP$214"}</definedName>
    <definedName name="_____cp10" hidden="1">{"'előző év december'!$A$2:$CP$214"}</definedName>
    <definedName name="_____cp11" localSheetId="0" hidden="1">{"'előző év december'!$A$2:$CP$214"}</definedName>
    <definedName name="_____cp11" localSheetId="1" hidden="1">{"'előző év december'!$A$2:$CP$214"}</definedName>
    <definedName name="_____cp11" localSheetId="2" hidden="1">{"'előző év december'!$A$2:$CP$214"}</definedName>
    <definedName name="_____cp11" localSheetId="8" hidden="1">{"'előző év december'!$A$2:$CP$214"}</definedName>
    <definedName name="_____cp11" localSheetId="3" hidden="1">{"'előző év december'!$A$2:$CP$214"}</definedName>
    <definedName name="_____cp11" hidden="1">{"'előző év december'!$A$2:$CP$214"}</definedName>
    <definedName name="_____cp2" localSheetId="0" hidden="1">{"'előző év december'!$A$2:$CP$214"}</definedName>
    <definedName name="_____cp2" localSheetId="1" hidden="1">{"'előző év december'!$A$2:$CP$214"}</definedName>
    <definedName name="_____cp2" localSheetId="2" hidden="1">{"'előző év december'!$A$2:$CP$214"}</definedName>
    <definedName name="_____cp2" localSheetId="8" hidden="1">{"'előző év december'!$A$2:$CP$214"}</definedName>
    <definedName name="_____cp2" localSheetId="3" hidden="1">{"'előző év december'!$A$2:$CP$214"}</definedName>
    <definedName name="_____cp2" hidden="1">{"'előző év december'!$A$2:$CP$214"}</definedName>
    <definedName name="_____cp3" localSheetId="0" hidden="1">{"'előző év december'!$A$2:$CP$214"}</definedName>
    <definedName name="_____cp3" localSheetId="1" hidden="1">{"'előző év december'!$A$2:$CP$214"}</definedName>
    <definedName name="_____cp3" localSheetId="2" hidden="1">{"'előző év december'!$A$2:$CP$214"}</definedName>
    <definedName name="_____cp3" localSheetId="8" hidden="1">{"'előző év december'!$A$2:$CP$214"}</definedName>
    <definedName name="_____cp3" localSheetId="3" hidden="1">{"'előző év december'!$A$2:$CP$214"}</definedName>
    <definedName name="_____cp3" hidden="1">{"'előző év december'!$A$2:$CP$214"}</definedName>
    <definedName name="_____cp4" localSheetId="0" hidden="1">{"'előző év december'!$A$2:$CP$214"}</definedName>
    <definedName name="_____cp4" localSheetId="1" hidden="1">{"'előző év december'!$A$2:$CP$214"}</definedName>
    <definedName name="_____cp4" localSheetId="2" hidden="1">{"'előző év december'!$A$2:$CP$214"}</definedName>
    <definedName name="_____cp4" localSheetId="8" hidden="1">{"'előző év december'!$A$2:$CP$214"}</definedName>
    <definedName name="_____cp4" localSheetId="3" hidden="1">{"'előző év december'!$A$2:$CP$214"}</definedName>
    <definedName name="_____cp4" hidden="1">{"'előző év december'!$A$2:$CP$214"}</definedName>
    <definedName name="_____cp5" localSheetId="0" hidden="1">{"'előző év december'!$A$2:$CP$214"}</definedName>
    <definedName name="_____cp5" localSheetId="1" hidden="1">{"'előző év december'!$A$2:$CP$214"}</definedName>
    <definedName name="_____cp5" localSheetId="2" hidden="1">{"'előző év december'!$A$2:$CP$214"}</definedName>
    <definedName name="_____cp5" localSheetId="8" hidden="1">{"'előző év december'!$A$2:$CP$214"}</definedName>
    <definedName name="_____cp5" localSheetId="3" hidden="1">{"'előző év december'!$A$2:$CP$214"}</definedName>
    <definedName name="_____cp5" hidden="1">{"'előző év december'!$A$2:$CP$214"}</definedName>
    <definedName name="_____cp6" localSheetId="0" hidden="1">{"'előző év december'!$A$2:$CP$214"}</definedName>
    <definedName name="_____cp6" localSheetId="1" hidden="1">{"'előző év december'!$A$2:$CP$214"}</definedName>
    <definedName name="_____cp6" localSheetId="2" hidden="1">{"'előző év december'!$A$2:$CP$214"}</definedName>
    <definedName name="_____cp6" localSheetId="8" hidden="1">{"'előző év december'!$A$2:$CP$214"}</definedName>
    <definedName name="_____cp6" localSheetId="3" hidden="1">{"'előző év december'!$A$2:$CP$214"}</definedName>
    <definedName name="_____cp6" hidden="1">{"'előző év december'!$A$2:$CP$214"}</definedName>
    <definedName name="_____cp7" localSheetId="0" hidden="1">{"'előző év december'!$A$2:$CP$214"}</definedName>
    <definedName name="_____cp7" localSheetId="1" hidden="1">{"'előző év december'!$A$2:$CP$214"}</definedName>
    <definedName name="_____cp7" localSheetId="2" hidden="1">{"'előző év december'!$A$2:$CP$214"}</definedName>
    <definedName name="_____cp7" localSheetId="8" hidden="1">{"'előző év december'!$A$2:$CP$214"}</definedName>
    <definedName name="_____cp7" localSheetId="3" hidden="1">{"'előző év december'!$A$2:$CP$214"}</definedName>
    <definedName name="_____cp7" hidden="1">{"'előző év december'!$A$2:$CP$214"}</definedName>
    <definedName name="_____cp8" localSheetId="0" hidden="1">{"'előző év december'!$A$2:$CP$214"}</definedName>
    <definedName name="_____cp8" localSheetId="1" hidden="1">{"'előző év december'!$A$2:$CP$214"}</definedName>
    <definedName name="_____cp8" localSheetId="2" hidden="1">{"'előző év december'!$A$2:$CP$214"}</definedName>
    <definedName name="_____cp8" localSheetId="8" hidden="1">{"'előző év december'!$A$2:$CP$214"}</definedName>
    <definedName name="_____cp8" localSheetId="3" hidden="1">{"'előző év december'!$A$2:$CP$214"}</definedName>
    <definedName name="_____cp8" hidden="1">{"'előző év december'!$A$2:$CP$214"}</definedName>
    <definedName name="_____cp9" localSheetId="0" hidden="1">{"'előző év december'!$A$2:$CP$214"}</definedName>
    <definedName name="_____cp9" localSheetId="1" hidden="1">{"'előző év december'!$A$2:$CP$214"}</definedName>
    <definedName name="_____cp9" localSheetId="2" hidden="1">{"'előző év december'!$A$2:$CP$214"}</definedName>
    <definedName name="_____cp9" localSheetId="8" hidden="1">{"'előző év december'!$A$2:$CP$214"}</definedName>
    <definedName name="_____cp9" localSheetId="3" hidden="1">{"'előző év december'!$A$2:$CP$214"}</definedName>
    <definedName name="_____cp9" hidden="1">{"'előző év december'!$A$2:$CP$214"}</definedName>
    <definedName name="_____cpr2" localSheetId="0" hidden="1">{"'előző év december'!$A$2:$CP$214"}</definedName>
    <definedName name="_____cpr2" localSheetId="1" hidden="1">{"'előző év december'!$A$2:$CP$214"}</definedName>
    <definedName name="_____cpr2" localSheetId="2" hidden="1">{"'előző év december'!$A$2:$CP$214"}</definedName>
    <definedName name="_____cpr2" localSheetId="8" hidden="1">{"'előző év december'!$A$2:$CP$214"}</definedName>
    <definedName name="_____cpr2" localSheetId="3" hidden="1">{"'előző év december'!$A$2:$CP$214"}</definedName>
    <definedName name="_____cpr2" hidden="1">{"'előző év december'!$A$2:$CP$214"}</definedName>
    <definedName name="_____cpr3" localSheetId="0" hidden="1">{"'előző év december'!$A$2:$CP$214"}</definedName>
    <definedName name="_____cpr3" localSheetId="1" hidden="1">{"'előző év december'!$A$2:$CP$214"}</definedName>
    <definedName name="_____cpr3" localSheetId="2" hidden="1">{"'előző év december'!$A$2:$CP$214"}</definedName>
    <definedName name="_____cpr3" localSheetId="8" hidden="1">{"'előző év december'!$A$2:$CP$214"}</definedName>
    <definedName name="_____cpr3" localSheetId="3" hidden="1">{"'előző év december'!$A$2:$CP$214"}</definedName>
    <definedName name="_____cpr3" hidden="1">{"'előző év december'!$A$2:$CP$214"}</definedName>
    <definedName name="_____cpr4" localSheetId="0" hidden="1">{"'előző év december'!$A$2:$CP$214"}</definedName>
    <definedName name="_____cpr4" localSheetId="1" hidden="1">{"'előző év december'!$A$2:$CP$214"}</definedName>
    <definedName name="_____cpr4" localSheetId="2" hidden="1">{"'előző év december'!$A$2:$CP$214"}</definedName>
    <definedName name="_____cpr4" localSheetId="8" hidden="1">{"'előző év december'!$A$2:$CP$214"}</definedName>
    <definedName name="_____cpr4" localSheetId="3" hidden="1">{"'előző év december'!$A$2:$CP$214"}</definedName>
    <definedName name="_____cpr4" hidden="1">{"'előző év december'!$A$2:$CP$214"}</definedName>
    <definedName name="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>#REF!</definedName>
    <definedName name="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REG1">#REF!</definedName>
    <definedName name="_____REG2">#REF!</definedName>
    <definedName name="_____reg3">#REF!</definedName>
    <definedName name="_____xlfn.BAHTTEXT" hidden="1">#NAME?</definedName>
    <definedName name="____bn1" localSheetId="0" hidden="1">{"'előző év december'!$A$2:$CP$214"}</definedName>
    <definedName name="____bn1" localSheetId="3" hidden="1">{"'előző év december'!$A$2:$CP$214"}</definedName>
    <definedName name="____bn1" hidden="1">{"'előző év december'!$A$2:$CP$214"}</definedName>
    <definedName name="____cp1" localSheetId="0" hidden="1">{"'előző év december'!$A$2:$CP$214"}</definedName>
    <definedName name="____cp1" localSheetId="3" hidden="1">{"'előző év december'!$A$2:$CP$214"}</definedName>
    <definedName name="____cp1" hidden="1">{"'előző év december'!$A$2:$CP$214"}</definedName>
    <definedName name="____cp10" localSheetId="0" hidden="1">{"'előző év december'!$A$2:$CP$214"}</definedName>
    <definedName name="____cp10" localSheetId="3" hidden="1">{"'előző év december'!$A$2:$CP$214"}</definedName>
    <definedName name="____cp10" hidden="1">{"'előző év december'!$A$2:$CP$214"}</definedName>
    <definedName name="____cp11" localSheetId="0" hidden="1">{"'előző év december'!$A$2:$CP$214"}</definedName>
    <definedName name="____cp11" localSheetId="3" hidden="1">{"'előző év december'!$A$2:$CP$214"}</definedName>
    <definedName name="____cp11" hidden="1">{"'előző év december'!$A$2:$CP$214"}</definedName>
    <definedName name="____cp2" localSheetId="0" hidden="1">{"'előző év december'!$A$2:$CP$214"}</definedName>
    <definedName name="____cp2" localSheetId="3" hidden="1">{"'előző év december'!$A$2:$CP$214"}</definedName>
    <definedName name="____cp2" hidden="1">{"'előző év december'!$A$2:$CP$214"}</definedName>
    <definedName name="____cp3" localSheetId="0" hidden="1">{"'előző év december'!$A$2:$CP$214"}</definedName>
    <definedName name="____cp3" localSheetId="3" hidden="1">{"'előző év december'!$A$2:$CP$214"}</definedName>
    <definedName name="____cp3" hidden="1">{"'előző év december'!$A$2:$CP$214"}</definedName>
    <definedName name="____cp4" localSheetId="0" hidden="1">{"'előző év december'!$A$2:$CP$214"}</definedName>
    <definedName name="____cp4" localSheetId="3" hidden="1">{"'előző év december'!$A$2:$CP$214"}</definedName>
    <definedName name="____cp4" hidden="1">{"'előző év december'!$A$2:$CP$214"}</definedName>
    <definedName name="____cp5" localSheetId="0" hidden="1">{"'előző év december'!$A$2:$CP$214"}</definedName>
    <definedName name="____cp5" localSheetId="3" hidden="1">{"'előző év december'!$A$2:$CP$214"}</definedName>
    <definedName name="____cp5" hidden="1">{"'előző év december'!$A$2:$CP$214"}</definedName>
    <definedName name="____cp6" localSheetId="0" hidden="1">{"'előző év december'!$A$2:$CP$214"}</definedName>
    <definedName name="____cp6" localSheetId="3" hidden="1">{"'előző év december'!$A$2:$CP$214"}</definedName>
    <definedName name="____cp6" hidden="1">{"'előző év december'!$A$2:$CP$214"}</definedName>
    <definedName name="____cp7" localSheetId="0" hidden="1">{"'előző év december'!$A$2:$CP$214"}</definedName>
    <definedName name="____cp7" localSheetId="3" hidden="1">{"'előző év december'!$A$2:$CP$214"}</definedName>
    <definedName name="____cp7" hidden="1">{"'előző év december'!$A$2:$CP$214"}</definedName>
    <definedName name="____cp8" localSheetId="0" hidden="1">{"'előző év december'!$A$2:$CP$214"}</definedName>
    <definedName name="____cp8" localSheetId="3" hidden="1">{"'előző év december'!$A$2:$CP$214"}</definedName>
    <definedName name="____cp8" hidden="1">{"'előző év december'!$A$2:$CP$214"}</definedName>
    <definedName name="____cp9" localSheetId="0" hidden="1">{"'előző év december'!$A$2:$CP$214"}</definedName>
    <definedName name="____cp9" localSheetId="3" hidden="1">{"'előző év december'!$A$2:$CP$214"}</definedName>
    <definedName name="____cp9" hidden="1">{"'előző év december'!$A$2:$CP$214"}</definedName>
    <definedName name="____cpr2" localSheetId="0" hidden="1">{"'előző év december'!$A$2:$CP$214"}</definedName>
    <definedName name="____cpr2" localSheetId="3" hidden="1">{"'előző év december'!$A$2:$CP$214"}</definedName>
    <definedName name="____cpr2" hidden="1">{"'előző év december'!$A$2:$CP$214"}</definedName>
    <definedName name="____cpr3" localSheetId="0" hidden="1">{"'előző év december'!$A$2:$CP$214"}</definedName>
    <definedName name="____cpr3" localSheetId="3" hidden="1">{"'előző év december'!$A$2:$CP$214"}</definedName>
    <definedName name="____cpr3" hidden="1">{"'előző év december'!$A$2:$CP$214"}</definedName>
    <definedName name="____cpr4" localSheetId="0" hidden="1">{"'előző év december'!$A$2:$CP$214"}</definedName>
    <definedName name="____cpr4" localSheetId="3" hidden="1">{"'előző év december'!$A$2:$CP$214"}</definedName>
    <definedName name="____cpr4" hidden="1">{"'előző év december'!$A$2:$CP$214"}</definedName>
    <definedName name="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xlfn.BAHTTEXT" hidden="1">#NAME?</definedName>
    <definedName name="___72__123Graph_XCHART_4" hidden="1">#REF!</definedName>
    <definedName name="___bn1" localSheetId="0" hidden="1">{"'előző év december'!$A$2:$CP$214"}</definedName>
    <definedName name="___bn1" localSheetId="3" hidden="1">{"'előző év december'!$A$2:$CP$214"}</definedName>
    <definedName name="___bn1" hidden="1">{"'előző év december'!$A$2:$CP$214"}</definedName>
    <definedName name="___cp1" localSheetId="0" hidden="1">{"'előző év december'!$A$2:$CP$214"}</definedName>
    <definedName name="___cp1" localSheetId="1" hidden="1">{"'előző év december'!$A$2:$CP$214"}</definedName>
    <definedName name="___cp1" localSheetId="2" hidden="1">{"'előző év december'!$A$2:$CP$214"}</definedName>
    <definedName name="___cp1" localSheetId="8" hidden="1">{"'előző év december'!$A$2:$CP$214"}</definedName>
    <definedName name="___cp1" localSheetId="3" hidden="1">{"'előző év december'!$A$2:$CP$214"}</definedName>
    <definedName name="___cp1" hidden="1">{"'előző év december'!$A$2:$CP$214"}</definedName>
    <definedName name="___cp10" localSheetId="0" hidden="1">{"'előző év december'!$A$2:$CP$214"}</definedName>
    <definedName name="___cp10" localSheetId="1" hidden="1">{"'előző év december'!$A$2:$CP$214"}</definedName>
    <definedName name="___cp10" localSheetId="2" hidden="1">{"'előző év december'!$A$2:$CP$214"}</definedName>
    <definedName name="___cp10" localSheetId="8" hidden="1">{"'előző év december'!$A$2:$CP$214"}</definedName>
    <definedName name="___cp10" localSheetId="3" hidden="1">{"'előző év december'!$A$2:$CP$214"}</definedName>
    <definedName name="___cp10" hidden="1">{"'előző év december'!$A$2:$CP$214"}</definedName>
    <definedName name="___cp11" localSheetId="0" hidden="1">{"'előző év december'!$A$2:$CP$214"}</definedName>
    <definedName name="___cp11" localSheetId="1" hidden="1">{"'előző év december'!$A$2:$CP$214"}</definedName>
    <definedName name="___cp11" localSheetId="2" hidden="1">{"'előző év december'!$A$2:$CP$214"}</definedName>
    <definedName name="___cp11" localSheetId="8" hidden="1">{"'előző év december'!$A$2:$CP$214"}</definedName>
    <definedName name="___cp11" localSheetId="3" hidden="1">{"'előző év december'!$A$2:$CP$214"}</definedName>
    <definedName name="___cp11" hidden="1">{"'előző év december'!$A$2:$CP$214"}</definedName>
    <definedName name="___cp2" localSheetId="0" hidden="1">{"'előző év december'!$A$2:$CP$214"}</definedName>
    <definedName name="___cp2" localSheetId="1" hidden="1">{"'előző év december'!$A$2:$CP$214"}</definedName>
    <definedName name="___cp2" localSheetId="2" hidden="1">{"'előző év december'!$A$2:$CP$214"}</definedName>
    <definedName name="___cp2" localSheetId="8" hidden="1">{"'előző év december'!$A$2:$CP$214"}</definedName>
    <definedName name="___cp2" localSheetId="3" hidden="1">{"'előző év december'!$A$2:$CP$214"}</definedName>
    <definedName name="___cp2" hidden="1">{"'előző év december'!$A$2:$CP$214"}</definedName>
    <definedName name="___cp3" localSheetId="0" hidden="1">{"'előző év december'!$A$2:$CP$214"}</definedName>
    <definedName name="___cp3" localSheetId="1" hidden="1">{"'előző év december'!$A$2:$CP$214"}</definedName>
    <definedName name="___cp3" localSheetId="2" hidden="1">{"'előző év december'!$A$2:$CP$214"}</definedName>
    <definedName name="___cp3" localSheetId="8" hidden="1">{"'előző év december'!$A$2:$CP$214"}</definedName>
    <definedName name="___cp3" localSheetId="3" hidden="1">{"'előző év december'!$A$2:$CP$214"}</definedName>
    <definedName name="___cp3" hidden="1">{"'előző év december'!$A$2:$CP$214"}</definedName>
    <definedName name="___cp4" localSheetId="0" hidden="1">{"'előző év december'!$A$2:$CP$214"}</definedName>
    <definedName name="___cp4" localSheetId="1" hidden="1">{"'előző év december'!$A$2:$CP$214"}</definedName>
    <definedName name="___cp4" localSheetId="2" hidden="1">{"'előző év december'!$A$2:$CP$214"}</definedName>
    <definedName name="___cp4" localSheetId="8" hidden="1">{"'előző év december'!$A$2:$CP$214"}</definedName>
    <definedName name="___cp4" localSheetId="3" hidden="1">{"'előző év december'!$A$2:$CP$214"}</definedName>
    <definedName name="___cp4" hidden="1">{"'előző év december'!$A$2:$CP$214"}</definedName>
    <definedName name="___cp5" localSheetId="0" hidden="1">{"'előző év december'!$A$2:$CP$214"}</definedName>
    <definedName name="___cp5" localSheetId="1" hidden="1">{"'előző év december'!$A$2:$CP$214"}</definedName>
    <definedName name="___cp5" localSheetId="2" hidden="1">{"'előző év december'!$A$2:$CP$214"}</definedName>
    <definedName name="___cp5" localSheetId="8" hidden="1">{"'előző év december'!$A$2:$CP$214"}</definedName>
    <definedName name="___cp5" localSheetId="3" hidden="1">{"'előző év december'!$A$2:$CP$214"}</definedName>
    <definedName name="___cp5" hidden="1">{"'előző év december'!$A$2:$CP$214"}</definedName>
    <definedName name="___cp6" localSheetId="0" hidden="1">{"'előző év december'!$A$2:$CP$214"}</definedName>
    <definedName name="___cp6" localSheetId="1" hidden="1">{"'előző év december'!$A$2:$CP$214"}</definedName>
    <definedName name="___cp6" localSheetId="2" hidden="1">{"'előző év december'!$A$2:$CP$214"}</definedName>
    <definedName name="___cp6" localSheetId="8" hidden="1">{"'előző év december'!$A$2:$CP$214"}</definedName>
    <definedName name="___cp6" localSheetId="3" hidden="1">{"'előző év december'!$A$2:$CP$214"}</definedName>
    <definedName name="___cp6" hidden="1">{"'előző év december'!$A$2:$CP$214"}</definedName>
    <definedName name="___cp7" localSheetId="0" hidden="1">{"'előző év december'!$A$2:$CP$214"}</definedName>
    <definedName name="___cp7" localSheetId="1" hidden="1">{"'előző év december'!$A$2:$CP$214"}</definedName>
    <definedName name="___cp7" localSheetId="2" hidden="1">{"'előző év december'!$A$2:$CP$214"}</definedName>
    <definedName name="___cp7" localSheetId="8" hidden="1">{"'előző év december'!$A$2:$CP$214"}</definedName>
    <definedName name="___cp7" localSheetId="3" hidden="1">{"'előző év december'!$A$2:$CP$214"}</definedName>
    <definedName name="___cp7" hidden="1">{"'előző év december'!$A$2:$CP$214"}</definedName>
    <definedName name="___cp8" localSheetId="0" hidden="1">{"'előző év december'!$A$2:$CP$214"}</definedName>
    <definedName name="___cp8" localSheetId="1" hidden="1">{"'előző év december'!$A$2:$CP$214"}</definedName>
    <definedName name="___cp8" localSheetId="2" hidden="1">{"'előző év december'!$A$2:$CP$214"}</definedName>
    <definedName name="___cp8" localSheetId="8" hidden="1">{"'előző év december'!$A$2:$CP$214"}</definedName>
    <definedName name="___cp8" localSheetId="3" hidden="1">{"'előző év december'!$A$2:$CP$214"}</definedName>
    <definedName name="___cp8" hidden="1">{"'előző év december'!$A$2:$CP$214"}</definedName>
    <definedName name="___cp9" localSheetId="0" hidden="1">{"'előző év december'!$A$2:$CP$214"}</definedName>
    <definedName name="___cp9" localSheetId="1" hidden="1">{"'előző év december'!$A$2:$CP$214"}</definedName>
    <definedName name="___cp9" localSheetId="2" hidden="1">{"'előző év december'!$A$2:$CP$214"}</definedName>
    <definedName name="___cp9" localSheetId="8" hidden="1">{"'előző év december'!$A$2:$CP$214"}</definedName>
    <definedName name="___cp9" localSheetId="3" hidden="1">{"'előző év december'!$A$2:$CP$214"}</definedName>
    <definedName name="___cp9" hidden="1">{"'előző év december'!$A$2:$CP$214"}</definedName>
    <definedName name="___cpr2" localSheetId="0" hidden="1">{"'előző év december'!$A$2:$CP$214"}</definedName>
    <definedName name="___cpr2" localSheetId="1" hidden="1">{"'előző év december'!$A$2:$CP$214"}</definedName>
    <definedName name="___cpr2" localSheetId="2" hidden="1">{"'előző év december'!$A$2:$CP$214"}</definedName>
    <definedName name="___cpr2" localSheetId="8" hidden="1">{"'előző év december'!$A$2:$CP$214"}</definedName>
    <definedName name="___cpr2" localSheetId="3" hidden="1">{"'előző év december'!$A$2:$CP$214"}</definedName>
    <definedName name="___cpr2" hidden="1">{"'előző év december'!$A$2:$CP$214"}</definedName>
    <definedName name="___cpr3" localSheetId="0" hidden="1">{"'előző év december'!$A$2:$CP$214"}</definedName>
    <definedName name="___cpr3" localSheetId="1" hidden="1">{"'előző év december'!$A$2:$CP$214"}</definedName>
    <definedName name="___cpr3" localSheetId="2" hidden="1">{"'előző év december'!$A$2:$CP$214"}</definedName>
    <definedName name="___cpr3" localSheetId="8" hidden="1">{"'előző év december'!$A$2:$CP$214"}</definedName>
    <definedName name="___cpr3" localSheetId="3" hidden="1">{"'előző év december'!$A$2:$CP$214"}</definedName>
    <definedName name="___cpr3" hidden="1">{"'előző év december'!$A$2:$CP$214"}</definedName>
    <definedName name="___cpr4" localSheetId="0" hidden="1">{"'előző év december'!$A$2:$CP$214"}</definedName>
    <definedName name="___cpr4" localSheetId="1" hidden="1">{"'előző év december'!$A$2:$CP$214"}</definedName>
    <definedName name="___cpr4" localSheetId="2" hidden="1">{"'előző év december'!$A$2:$CP$214"}</definedName>
    <definedName name="___cpr4" localSheetId="8" hidden="1">{"'előző év december'!$A$2:$CP$214"}</definedName>
    <definedName name="___cpr4" localSheetId="3" hidden="1">{"'előző év december'!$A$2:$CP$214"}</definedName>
    <definedName name="___cpr4" hidden="1">{"'előző év december'!$A$2:$CP$214"}</definedName>
    <definedName name="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1__123Graph_ACHART_1" localSheetId="0" hidden="1">#REF!</definedName>
    <definedName name="__1__123Graph_ACHART_1" hidden="1">#REF!</definedName>
    <definedName name="__123Graph_A" localSheetId="0" hidden="1">#REF!</definedName>
    <definedName name="__123Graph_A" hidden="1">#REF!</definedName>
    <definedName name="__123Graph_ADIFF" localSheetId="0" hidden="1">#REF!</definedName>
    <definedName name="__123Graph_ADIFF" hidden="1">#REF!</definedName>
    <definedName name="__123Graph_AECTOT" localSheetId="3" hidden="1">#REF!</definedName>
    <definedName name="__123Graph_AECTOT" hidden="1">#REF!</definedName>
    <definedName name="__123Graph_ALINES" localSheetId="0" hidden="1">#REF!</definedName>
    <definedName name="__123Graph_ALINES" hidden="1">#REF!</definedName>
    <definedName name="__123Graph_AWEEKLY" localSheetId="3" hidden="1">#REF!</definedName>
    <definedName name="__123Graph_AWEEKLY" hidden="1">#REF!</definedName>
    <definedName name="__123Graph_B" localSheetId="0" hidden="1">#REF!</definedName>
    <definedName name="__123Graph_B" hidden="1">#REF!</definedName>
    <definedName name="__123Graph_BDIFF" localSheetId="0" hidden="1">#REF!</definedName>
    <definedName name="__123Graph_BDIFF" hidden="1">#REF!</definedName>
    <definedName name="__123Graph_BECTOT" localSheetId="3" hidden="1">#REF!</definedName>
    <definedName name="__123Graph_BECTOT" hidden="1">#REF!</definedName>
    <definedName name="__123Graph_BLINES" localSheetId="0" hidden="1">#REF!</definedName>
    <definedName name="__123Graph_BLINES" hidden="1">#REF!</definedName>
    <definedName name="__123Graph_C" localSheetId="0" hidden="1">#REF!</definedName>
    <definedName name="__123Graph_C" hidden="1">#REF!</definedName>
    <definedName name="__123Graph_CCONVERG1" localSheetId="3" hidden="1">#REF!</definedName>
    <definedName name="__123Graph_CCONVERG1" hidden="1">#REF!</definedName>
    <definedName name="__123Graph_CDIFF" localSheetId="0" hidden="1">#REF!</definedName>
    <definedName name="__123Graph_CDIFF" hidden="1">#REF!</definedName>
    <definedName name="__123Graph_CECTOT" localSheetId="3" hidden="1">#REF!</definedName>
    <definedName name="__123Graph_CECTOT" hidden="1">#REF!</definedName>
    <definedName name="__123Graph_CIMPORTS" localSheetId="3" hidden="1">#REF!</definedName>
    <definedName name="__123Graph_CIMPORTS" hidden="1">#REF!</definedName>
    <definedName name="__123Graph_CLINES" localSheetId="0" hidden="1">#REF!</definedName>
    <definedName name="__123Graph_CLINES" hidden="1">#REF!</definedName>
    <definedName name="__123Graph_D" localSheetId="3" hidden="1">#REF!</definedName>
    <definedName name="__123Graph_D" hidden="1">#REF!</definedName>
    <definedName name="__123Graph_DECTOT" localSheetId="3" hidden="1">#REF!</definedName>
    <definedName name="__123Graph_DECTOT" hidden="1">#REF!</definedName>
    <definedName name="__123Graph_DLINES" localSheetId="0" hidden="1">#REF!</definedName>
    <definedName name="__123Graph_DLINES" hidden="1">#REF!</definedName>
    <definedName name="__123Graph_ECATCH1" localSheetId="3" hidden="1">#REF!</definedName>
    <definedName name="__123Graph_ECATCH1" hidden="1">#REF!</definedName>
    <definedName name="__123Graph_EECTOT" localSheetId="3" hidden="1">#REF!</definedName>
    <definedName name="__123Graph_EECTOT" hidden="1">#REF!</definedName>
    <definedName name="__123Graph_X" localSheetId="0" hidden="1">#REF!</definedName>
    <definedName name="__123Graph_X" hidden="1">#REF!</definedName>
    <definedName name="__123Graph_XDIFF" localSheetId="0" hidden="1">#REF!</definedName>
    <definedName name="__123Graph_XDIFF" hidden="1">#REF!</definedName>
    <definedName name="__123Graph_XECTOT" localSheetId="3" hidden="1">#REF!</definedName>
    <definedName name="__123Graph_XECTOT" hidden="1">#REF!</definedName>
    <definedName name="__123Graph_XLINES" localSheetId="0" hidden="1">#REF!</definedName>
    <definedName name="__123Graph_XLINES" hidden="1">#REF!</definedName>
    <definedName name="__2__123Graph_ACHART_10" localSheetId="0" hidden="1">#REF!</definedName>
    <definedName name="__2__123Graph_ACHART_10" hidden="1">#REF!</definedName>
    <definedName name="__3__123Graph_ACHART_11" localSheetId="0" hidden="1">#REF!</definedName>
    <definedName name="__3__123Graph_ACHART_11" hidden="1">#REF!</definedName>
    <definedName name="__4__123Graph_ACHART_12" localSheetId="0" hidden="1">#REF!</definedName>
    <definedName name="__4__123Graph_ACHART_12" hidden="1">#REF!</definedName>
    <definedName name="__5__123Graph_ACHART_13" localSheetId="0" hidden="1">#REF!</definedName>
    <definedName name="__5__123Graph_ACHART_13" hidden="1">#REF!</definedName>
    <definedName name="__62__123Graph_XCHART_4" localSheetId="3" hidden="1">#REF!</definedName>
    <definedName name="__62__123Graph_XCHART_4" hidden="1">#REF!</definedName>
    <definedName name="__72__123Graph_XCHART_4" localSheetId="3" hidden="1">#REF!</definedName>
    <definedName name="__72__123Graph_XCHART_4" hidden="1">#REF!</definedName>
    <definedName name="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n1" localSheetId="0" hidden="1">{"'előző év december'!$A$2:$CP$214"}</definedName>
    <definedName name="__bn1" localSheetId="3" hidden="1">{"'előző év december'!$A$2:$CP$214"}</definedName>
    <definedName name="__bn1" hidden="1">{"'előző év december'!$A$2:$CP$214"}</definedName>
    <definedName name="__cp1" localSheetId="0" hidden="1">{"'előző év december'!$A$2:$CP$214"}</definedName>
    <definedName name="__cp1" localSheetId="1" hidden="1">{"'előző év december'!$A$2:$CP$214"}</definedName>
    <definedName name="__cp1" localSheetId="2" hidden="1">{"'előző év december'!$A$2:$CP$214"}</definedName>
    <definedName name="__cp1" localSheetId="8" hidden="1">{"'előző év december'!$A$2:$CP$214"}</definedName>
    <definedName name="__cp1" localSheetId="3" hidden="1">{"'előző év december'!$A$2:$CP$214"}</definedName>
    <definedName name="__cp1" hidden="1">{"'előző év december'!$A$2:$CP$214"}</definedName>
    <definedName name="__cp10" localSheetId="0" hidden="1">{"'előző év december'!$A$2:$CP$214"}</definedName>
    <definedName name="__cp10" localSheetId="1" hidden="1">{"'előző év december'!$A$2:$CP$214"}</definedName>
    <definedName name="__cp10" localSheetId="2" hidden="1">{"'előző év december'!$A$2:$CP$214"}</definedName>
    <definedName name="__cp10" localSheetId="8" hidden="1">{"'előző év december'!$A$2:$CP$214"}</definedName>
    <definedName name="__cp10" localSheetId="3" hidden="1">{"'előző év december'!$A$2:$CP$214"}</definedName>
    <definedName name="__cp10" hidden="1">{"'előző év december'!$A$2:$CP$214"}</definedName>
    <definedName name="__cp11" localSheetId="0" hidden="1">{"'előző év december'!$A$2:$CP$214"}</definedName>
    <definedName name="__cp11" localSheetId="1" hidden="1">{"'előző év december'!$A$2:$CP$214"}</definedName>
    <definedName name="__cp11" localSheetId="2" hidden="1">{"'előző év december'!$A$2:$CP$214"}</definedName>
    <definedName name="__cp11" localSheetId="8" hidden="1">{"'előző év december'!$A$2:$CP$214"}</definedName>
    <definedName name="__cp11" localSheetId="3" hidden="1">{"'előző év december'!$A$2:$CP$214"}</definedName>
    <definedName name="__cp11" hidden="1">{"'előző év december'!$A$2:$CP$214"}</definedName>
    <definedName name="__cp2" localSheetId="0" hidden="1">{"'előző év december'!$A$2:$CP$214"}</definedName>
    <definedName name="__cp2" localSheetId="1" hidden="1">{"'előző év december'!$A$2:$CP$214"}</definedName>
    <definedName name="__cp2" localSheetId="2" hidden="1">{"'előző év december'!$A$2:$CP$214"}</definedName>
    <definedName name="__cp2" localSheetId="8" hidden="1">{"'előző év december'!$A$2:$CP$214"}</definedName>
    <definedName name="__cp2" localSheetId="3" hidden="1">{"'előző év december'!$A$2:$CP$214"}</definedName>
    <definedName name="__cp2" hidden="1">{"'előző év december'!$A$2:$CP$214"}</definedName>
    <definedName name="__cp3" localSheetId="0" hidden="1">{"'előző év december'!$A$2:$CP$214"}</definedName>
    <definedName name="__cp3" localSheetId="1" hidden="1">{"'előző év december'!$A$2:$CP$214"}</definedName>
    <definedName name="__cp3" localSheetId="2" hidden="1">{"'előző év december'!$A$2:$CP$214"}</definedName>
    <definedName name="__cp3" localSheetId="8" hidden="1">{"'előző év december'!$A$2:$CP$214"}</definedName>
    <definedName name="__cp3" localSheetId="3" hidden="1">{"'előző év december'!$A$2:$CP$214"}</definedName>
    <definedName name="__cp3" hidden="1">{"'előző év december'!$A$2:$CP$214"}</definedName>
    <definedName name="__cp4" localSheetId="0" hidden="1">{"'előző év december'!$A$2:$CP$214"}</definedName>
    <definedName name="__cp4" localSheetId="1" hidden="1">{"'előző év december'!$A$2:$CP$214"}</definedName>
    <definedName name="__cp4" localSheetId="2" hidden="1">{"'előző év december'!$A$2:$CP$214"}</definedName>
    <definedName name="__cp4" localSheetId="8" hidden="1">{"'előző év december'!$A$2:$CP$214"}</definedName>
    <definedName name="__cp4" localSheetId="3" hidden="1">{"'előző év december'!$A$2:$CP$214"}</definedName>
    <definedName name="__cp4" hidden="1">{"'előző év december'!$A$2:$CP$214"}</definedName>
    <definedName name="__cp5" localSheetId="0" hidden="1">{"'előző év december'!$A$2:$CP$214"}</definedName>
    <definedName name="__cp5" localSheetId="1" hidden="1">{"'előző év december'!$A$2:$CP$214"}</definedName>
    <definedName name="__cp5" localSheetId="2" hidden="1">{"'előző év december'!$A$2:$CP$214"}</definedName>
    <definedName name="__cp5" localSheetId="8" hidden="1">{"'előző év december'!$A$2:$CP$214"}</definedName>
    <definedName name="__cp5" localSheetId="3" hidden="1">{"'előző év december'!$A$2:$CP$214"}</definedName>
    <definedName name="__cp5" hidden="1">{"'előző év december'!$A$2:$CP$214"}</definedName>
    <definedName name="__cp6" localSheetId="0" hidden="1">{"'előző év december'!$A$2:$CP$214"}</definedName>
    <definedName name="__cp6" localSheetId="1" hidden="1">{"'előző év december'!$A$2:$CP$214"}</definedName>
    <definedName name="__cp6" localSheetId="2" hidden="1">{"'előző év december'!$A$2:$CP$214"}</definedName>
    <definedName name="__cp6" localSheetId="8" hidden="1">{"'előző év december'!$A$2:$CP$214"}</definedName>
    <definedName name="__cp6" localSheetId="3" hidden="1">{"'előző év december'!$A$2:$CP$214"}</definedName>
    <definedName name="__cp6" hidden="1">{"'előző év december'!$A$2:$CP$214"}</definedName>
    <definedName name="__cp7" localSheetId="0" hidden="1">{"'előző év december'!$A$2:$CP$214"}</definedName>
    <definedName name="__cp7" localSheetId="1" hidden="1">{"'előző év december'!$A$2:$CP$214"}</definedName>
    <definedName name="__cp7" localSheetId="2" hidden="1">{"'előző év december'!$A$2:$CP$214"}</definedName>
    <definedName name="__cp7" localSheetId="8" hidden="1">{"'előző év december'!$A$2:$CP$214"}</definedName>
    <definedName name="__cp7" localSheetId="3" hidden="1">{"'előző év december'!$A$2:$CP$214"}</definedName>
    <definedName name="__cp7" hidden="1">{"'előző év december'!$A$2:$CP$214"}</definedName>
    <definedName name="__cp8" localSheetId="0" hidden="1">{"'előző év december'!$A$2:$CP$214"}</definedName>
    <definedName name="__cp8" localSheetId="1" hidden="1">{"'előző év december'!$A$2:$CP$214"}</definedName>
    <definedName name="__cp8" localSheetId="2" hidden="1">{"'előző év december'!$A$2:$CP$214"}</definedName>
    <definedName name="__cp8" localSheetId="8" hidden="1">{"'előző év december'!$A$2:$CP$214"}</definedName>
    <definedName name="__cp8" localSheetId="3" hidden="1">{"'előző év december'!$A$2:$CP$214"}</definedName>
    <definedName name="__cp8" hidden="1">{"'előző év december'!$A$2:$CP$214"}</definedName>
    <definedName name="__cp9" localSheetId="0" hidden="1">{"'előző év december'!$A$2:$CP$214"}</definedName>
    <definedName name="__cp9" localSheetId="1" hidden="1">{"'előző év december'!$A$2:$CP$214"}</definedName>
    <definedName name="__cp9" localSheetId="2" hidden="1">{"'előző év december'!$A$2:$CP$214"}</definedName>
    <definedName name="__cp9" localSheetId="8" hidden="1">{"'előző év december'!$A$2:$CP$214"}</definedName>
    <definedName name="__cp9" localSheetId="3" hidden="1">{"'előző év december'!$A$2:$CP$214"}</definedName>
    <definedName name="__cp9" hidden="1">{"'előző év december'!$A$2:$CP$214"}</definedName>
    <definedName name="__cpr2" localSheetId="0" hidden="1">{"'előző év december'!$A$2:$CP$214"}</definedName>
    <definedName name="__cpr2" localSheetId="1" hidden="1">{"'előző év december'!$A$2:$CP$214"}</definedName>
    <definedName name="__cpr2" localSheetId="2" hidden="1">{"'előző év december'!$A$2:$CP$214"}</definedName>
    <definedName name="__cpr2" localSheetId="8" hidden="1">{"'előző év december'!$A$2:$CP$214"}</definedName>
    <definedName name="__cpr2" localSheetId="3" hidden="1">{"'előző év december'!$A$2:$CP$214"}</definedName>
    <definedName name="__cpr2" hidden="1">{"'előző év december'!$A$2:$CP$214"}</definedName>
    <definedName name="__cpr3" localSheetId="0" hidden="1">{"'előző év december'!$A$2:$CP$214"}</definedName>
    <definedName name="__cpr3" localSheetId="1" hidden="1">{"'előző év december'!$A$2:$CP$214"}</definedName>
    <definedName name="__cpr3" localSheetId="2" hidden="1">{"'előző év december'!$A$2:$CP$214"}</definedName>
    <definedName name="__cpr3" localSheetId="8" hidden="1">{"'előző év december'!$A$2:$CP$214"}</definedName>
    <definedName name="__cpr3" localSheetId="3" hidden="1">{"'előző év december'!$A$2:$CP$214"}</definedName>
    <definedName name="__cpr3" hidden="1">{"'előző év december'!$A$2:$CP$214"}</definedName>
    <definedName name="__cpr4" localSheetId="0" hidden="1">{"'előző év december'!$A$2:$CP$214"}</definedName>
    <definedName name="__cpr4" localSheetId="1" hidden="1">{"'előző év december'!$A$2:$CP$214"}</definedName>
    <definedName name="__cpr4" localSheetId="2" hidden="1">{"'előző év december'!$A$2:$CP$214"}</definedName>
    <definedName name="__cpr4" localSheetId="8" hidden="1">{"'előző év december'!$A$2:$CP$214"}</definedName>
    <definedName name="__cpr4" localSheetId="3" hidden="1">{"'előző év december'!$A$2:$CP$214"}</definedName>
    <definedName name="__cpr4" hidden="1">{"'előző év december'!$A$2:$CP$214"}</definedName>
    <definedName name="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re2">#REF!</definedName>
    <definedName name="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MM1">#REF!</definedName>
    <definedName name="__MM2">#REF!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>#REF!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>#REF!</definedName>
    <definedName name="__REG2">#REF!</definedName>
    <definedName name="__reg3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BAHTTEXT" hidden="1">#NAME?</definedName>
    <definedName name="_1__123Graph_ACHART_1" localSheetId="0" hidden="1">#REF!</definedName>
    <definedName name="_1__123Graph_ACHART_1" hidden="1">#REF!</definedName>
    <definedName name="_10__123Graph_ACHART_6" localSheetId="0" hidden="1">#REF!</definedName>
    <definedName name="_10__123Graph_ACHART_6" hidden="1">#REF!</definedName>
    <definedName name="_102__123Graph_XCHART_4" localSheetId="3" hidden="1">#REF!</definedName>
    <definedName name="_102__123Graph_XCHART_4" hidden="1">#REF!</definedName>
    <definedName name="_103__123Graph_ECHART_2" localSheetId="0" hidden="1">#REF!</definedName>
    <definedName name="_103__123Graph_ECHART_2" hidden="1">#REF!</definedName>
    <definedName name="_104__123Graph_ECHART_5" localSheetId="0" hidden="1">#REF!</definedName>
    <definedName name="_104__123Graph_ECHART_5" hidden="1">#REF!</definedName>
    <definedName name="_105__123Graph_CMIMPMA_0" localSheetId="3" hidden="1">#REF!</definedName>
    <definedName name="_105__123Graph_CMIMPMA_0" hidden="1">#REF!</definedName>
    <definedName name="_105__123Graph_ECHART_7" localSheetId="0" hidden="1">#REF!</definedName>
    <definedName name="_105__123Graph_ECHART_7" hidden="1">#REF!</definedName>
    <definedName name="_106__123Graph_ECHART_9" localSheetId="0" hidden="1">#REF!</definedName>
    <definedName name="_106__123Graph_ECHART_9" hidden="1">#REF!</definedName>
    <definedName name="_107__123Graph_FCHART_10" localSheetId="0" hidden="1">#REF!</definedName>
    <definedName name="_107__123Graph_FCHART_10" hidden="1">#REF!</definedName>
    <definedName name="_11__123Graph_ACHART_7" localSheetId="0" hidden="1">#REF!</definedName>
    <definedName name="_11__123Graph_ACHART_7" hidden="1">#REF!</definedName>
    <definedName name="_11_0ju" localSheetId="3" hidden="1">#REF!</definedName>
    <definedName name="_11_0ju" hidden="1">#REF!</definedName>
    <definedName name="_112__123Graph_XCHART_4" localSheetId="3" hidden="1">#REF!</definedName>
    <definedName name="_112__123Graph_XCHART_4" hidden="1">#REF!</definedName>
    <definedName name="_114__123Graph_FCHART_2" localSheetId="0" hidden="1">#REF!</definedName>
    <definedName name="_114__123Graph_FCHART_2" hidden="1">#REF!</definedName>
    <definedName name="_115__123Graph_FCHART_7" localSheetId="0" hidden="1">#REF!</definedName>
    <definedName name="_115__123Graph_FCHART_7" hidden="1">#REF!</definedName>
    <definedName name="_116__123Graph_XCHART_1" localSheetId="0" hidden="1">#REF!</definedName>
    <definedName name="_116__123Graph_XCHART_1" hidden="1">#REF!</definedName>
    <definedName name="_117__123Graph_DMIMPMA_1" localSheetId="3" hidden="1">#REF!</definedName>
    <definedName name="_117__123Graph_DMIMPMA_1" hidden="1">#REF!</definedName>
    <definedName name="_117__123Graph_XCHART_10" localSheetId="0" hidden="1">#REF!</definedName>
    <definedName name="_117__123Graph_XCHART_10" hidden="1">#REF!</definedName>
    <definedName name="_118__123Graph_EMIMPMA_0" localSheetId="3" hidden="1">#REF!</definedName>
    <definedName name="_118__123Graph_EMIMPMA_0" hidden="1">#REF!</definedName>
    <definedName name="_118__123Graph_XCHART_11" localSheetId="0" hidden="1">#REF!</definedName>
    <definedName name="_118__123Graph_XCHART_11" hidden="1">#REF!</definedName>
    <definedName name="_119__123Graph_EMIMPMA_1" localSheetId="3" hidden="1">#REF!</definedName>
    <definedName name="_119__123Graph_EMIMPMA_1" hidden="1">#REF!</definedName>
    <definedName name="_119__123Graph_XCHART_13" localSheetId="0" hidden="1">#REF!</definedName>
    <definedName name="_119__123Graph_XCHART_13" hidden="1">#REF!</definedName>
    <definedName name="_12__123Graph_ACHART_2" localSheetId="0" hidden="1">#REF!</definedName>
    <definedName name="_12__123Graph_ACHART_2" hidden="1">#REF!</definedName>
    <definedName name="_12__123Graph_ACHART_8" localSheetId="0" hidden="1">#REF!</definedName>
    <definedName name="_12__123Graph_ACHART_8" hidden="1">#REF!</definedName>
    <definedName name="_120__123Graph_FMIMPMA_0" localSheetId="3" hidden="1">#REF!</definedName>
    <definedName name="_120__123Graph_FMIMPMA_0" hidden="1">#REF!</definedName>
    <definedName name="_120__123Graph_XCHART_2" localSheetId="0" hidden="1">#REF!</definedName>
    <definedName name="_120__123Graph_XCHART_2" hidden="1">#REF!</definedName>
    <definedName name="_121__123Graph_XCHART_3" localSheetId="0" hidden="1">#REF!</definedName>
    <definedName name="_121__123Graph_XCHART_3" hidden="1">#REF!</definedName>
    <definedName name="_122__123Graph_XCHART_4" localSheetId="0" hidden="1">#REF!</definedName>
    <definedName name="_122__123Graph_XCHART_4" localSheetId="1" hidden="1">#REF!</definedName>
    <definedName name="_122__123Graph_XCHART_4" localSheetId="2" hidden="1">#REF!</definedName>
    <definedName name="_122__123Graph_XCHART_4" localSheetId="5" hidden="1">#REF!</definedName>
    <definedName name="_122__123Graph_XCHART_4" localSheetId="3" hidden="1">#REF!</definedName>
    <definedName name="_122__123Graph_XCHART_4" hidden="1">#REF!</definedName>
    <definedName name="_122__123Graph_XMIMPMA_0" hidden="1">#REF!</definedName>
    <definedName name="_123__123Graph_XCHART_5" localSheetId="0" hidden="1">#REF!</definedName>
    <definedName name="_123__123Graph_XCHART_5" hidden="1">#REF!</definedName>
    <definedName name="_123__123Graph_XR_BMONEY" localSheetId="3" hidden="1">#REF!</definedName>
    <definedName name="_123__123Graph_XR_BMONEY" hidden="1">#REF!</definedName>
    <definedName name="_123Graph_A1" localSheetId="3" hidden="1">#REF!</definedName>
    <definedName name="_123Graph_A1" hidden="1">#REF!</definedName>
    <definedName name="_124__123Graph_XCHART_6" localSheetId="0" hidden="1">#REF!</definedName>
    <definedName name="_124__123Graph_XCHART_6" hidden="1">#REF!</definedName>
    <definedName name="_125__123Graph_XCHART_7" localSheetId="0" hidden="1">#REF!</definedName>
    <definedName name="_125__123Graph_XCHART_7" hidden="1">#REF!</definedName>
    <definedName name="_126__123Graph_XCHART_9" localSheetId="0" hidden="1">#REF!</definedName>
    <definedName name="_126__123Graph_XCHART_9" hidden="1">#REF!</definedName>
    <definedName name="_13__123Graph_ACHART_3" localSheetId="0" hidden="1">#REF!</definedName>
    <definedName name="_13__123Graph_ACHART_3" hidden="1">#REF!</definedName>
    <definedName name="_13__123Graph_ACHART_9" localSheetId="0" hidden="1">#REF!</definedName>
    <definedName name="_13__123Graph_ACHART_9" hidden="1">#REF!</definedName>
    <definedName name="_132__123Graph_XCHART_4" localSheetId="3" hidden="1">#REF!</definedName>
    <definedName name="_132__123Graph_XCHART_4" hidden="1">#REF!</definedName>
    <definedName name="_14__123Graph_BCHART_1" localSheetId="0" hidden="1">#REF!</definedName>
    <definedName name="_14__123Graph_BCHART_1" hidden="1">#REF!</definedName>
    <definedName name="_15__123Graph_BCHART_10" localSheetId="0" hidden="1">#REF!</definedName>
    <definedName name="_15__123Graph_BCHART_10" hidden="1">#REF!</definedName>
    <definedName name="_15_dez_08">"POthers"</definedName>
    <definedName name="_16__123Graph_BCHART_11" localSheetId="0" hidden="1">#REF!</definedName>
    <definedName name="_16__123Graph_BCHART_11" hidden="1">#REF!</definedName>
    <definedName name="_165_0ju" localSheetId="3" hidden="1">#REF!</definedName>
    <definedName name="_165_0ju" hidden="1">#REF!</definedName>
    <definedName name="_17__123Graph_BCHART_12" localSheetId="0" hidden="1">#REF!</definedName>
    <definedName name="_17__123Graph_BCHART_12" hidden="1">#REF!</definedName>
    <definedName name="_18__123Graph_BCHART_13" localSheetId="0" hidden="1">#REF!</definedName>
    <definedName name="_18__123Graph_BCHART_13" hidden="1">#REF!</definedName>
    <definedName name="_182__123Graph_XCHART_4" localSheetId="3" hidden="1">#REF!</definedName>
    <definedName name="_182__123Graph_XCHART_4" hidden="1">#REF!</definedName>
    <definedName name="_19__123Graph_BCHART_2" localSheetId="0" hidden="1">#REF!</definedName>
    <definedName name="_19__123Graph_BCHART_2" hidden="1">#REF!</definedName>
    <definedName name="_1995M1" localSheetId="3">#REF!</definedName>
    <definedName name="_1995M1">#REF!</definedName>
    <definedName name="_2__123Graph_ACHART_10" localSheetId="0" hidden="1">#REF!</definedName>
    <definedName name="_2__123Graph_ACHART_10" hidden="1">#REF!</definedName>
    <definedName name="_2__123Graph_ACHART_8" localSheetId="3" hidden="1">#REF!</definedName>
    <definedName name="_2__123Graph_ACHART_8" hidden="1">#REF!</definedName>
    <definedName name="_20__123Graph_ACHART_4" localSheetId="0" hidden="1">#REF!</definedName>
    <definedName name="_20__123Graph_ACHART_4" hidden="1">#REF!</definedName>
    <definedName name="_20__123Graph_BCHART_3" localSheetId="0" hidden="1">#REF!</definedName>
    <definedName name="_20__123Graph_BCHART_3" hidden="1">#REF!</definedName>
    <definedName name="_21__123Graph_ACHART_5" localSheetId="0" hidden="1">#REF!</definedName>
    <definedName name="_21__123Graph_ACHART_5" hidden="1">#REF!</definedName>
    <definedName name="_21__123Graph_BCHART_4" localSheetId="0" hidden="1">#REF!</definedName>
    <definedName name="_21__123Graph_BCHART_4" hidden="1">#REF!</definedName>
    <definedName name="_22__123Graph_BCHART_5" localSheetId="0" hidden="1">#REF!</definedName>
    <definedName name="_22__123Graph_BCHART_5" hidden="1">#REF!</definedName>
    <definedName name="_23__123Graph_BCHART_6" localSheetId="0" hidden="1">#REF!</definedName>
    <definedName name="_23__123Graph_BCHART_6" hidden="1">#REF!</definedName>
    <definedName name="_24__123Graph_BCHART_7" localSheetId="0" hidden="1">#REF!</definedName>
    <definedName name="_24__123Graph_BCHART_7" hidden="1">#REF!</definedName>
    <definedName name="_25__123Graph_BCHART_8" localSheetId="0" hidden="1">#REF!</definedName>
    <definedName name="_25__123Graph_BCHART_8" hidden="1">#REF!</definedName>
    <definedName name="_26__123Graph_BCHART_9" localSheetId="0" hidden="1">#REF!</definedName>
    <definedName name="_26__123Graph_BCHART_9" hidden="1">#REF!</definedName>
    <definedName name="_27__123Graph_CCHART_1" localSheetId="0" hidden="1">#REF!</definedName>
    <definedName name="_27__123Graph_CCHART_1" hidden="1">#REF!</definedName>
    <definedName name="_28__123Graph_ACHART_6" localSheetId="0" hidden="1">#REF!</definedName>
    <definedName name="_28__123Graph_ACHART_6" hidden="1">#REF!</definedName>
    <definedName name="_28__123Graph_CCHART_10" localSheetId="0" hidden="1">#REF!</definedName>
    <definedName name="_28__123Graph_CCHART_10" hidden="1">#REF!</definedName>
    <definedName name="_29__123Graph_ACHART_7" localSheetId="0" hidden="1">#REF!</definedName>
    <definedName name="_29__123Graph_ACHART_7" hidden="1">#REF!</definedName>
    <definedName name="_29__123Graph_CCHART_11" localSheetId="0" hidden="1">#REF!</definedName>
    <definedName name="_29__123Graph_CCHART_11" hidden="1">#REF!</definedName>
    <definedName name="_3__123Graph_ACHART_11" localSheetId="0" hidden="1">#REF!</definedName>
    <definedName name="_3__123Graph_ACHART_11" hidden="1">#REF!</definedName>
    <definedName name="_3__123Graph_BCHART_8" localSheetId="3" hidden="1">#REF!</definedName>
    <definedName name="_3__123Graph_BCHART_8" hidden="1">#REF!</definedName>
    <definedName name="_30__123Graph_ACHART_8" localSheetId="0" hidden="1">#REF!</definedName>
    <definedName name="_30__123Graph_ACHART_8" hidden="1">#REF!</definedName>
    <definedName name="_30__123Graph_CCHART_13" localSheetId="0" hidden="1">#REF!</definedName>
    <definedName name="_30__123Graph_CCHART_13" hidden="1">#REF!</definedName>
    <definedName name="_30_May_97" localSheetId="3">#REF!</definedName>
    <definedName name="_30_May_97">#REF!</definedName>
    <definedName name="_31__123Graph_ACHART_9" localSheetId="0" hidden="1">#REF!</definedName>
    <definedName name="_31__123Graph_ACHART_9" hidden="1">#REF!</definedName>
    <definedName name="_31__123Graph_CCHART_2" localSheetId="0" hidden="1">#REF!</definedName>
    <definedName name="_31__123Graph_CCHART_2" hidden="1">#REF!</definedName>
    <definedName name="_32__123Graph_BCHART_1" localSheetId="0" hidden="1">#REF!</definedName>
    <definedName name="_32__123Graph_BCHART_1" hidden="1">#REF!</definedName>
    <definedName name="_32__123Graph_CCHART_3" localSheetId="0" hidden="1">#REF!</definedName>
    <definedName name="_32__123Graph_CCHART_3" hidden="1">#REF!</definedName>
    <definedName name="_33__123Graph_BCHART_10" localSheetId="0" hidden="1">#REF!</definedName>
    <definedName name="_33__123Graph_BCHART_10" hidden="1">#REF!</definedName>
    <definedName name="_33__123Graph_CCHART_4" localSheetId="0" hidden="1">#REF!</definedName>
    <definedName name="_33__123Graph_CCHART_4" hidden="1">#REF!</definedName>
    <definedName name="_34__123Graph_BCHART_11" localSheetId="0" hidden="1">#REF!</definedName>
    <definedName name="_34__123Graph_BCHART_11" hidden="1">#REF!</definedName>
    <definedName name="_34__123Graph_CCHART_5" localSheetId="0" hidden="1">#REF!</definedName>
    <definedName name="_34__123Graph_CCHART_5" hidden="1">#REF!</definedName>
    <definedName name="_35__123Graph_BCHART_12" localSheetId="0" hidden="1">#REF!</definedName>
    <definedName name="_35__123Graph_BCHART_12" hidden="1">#REF!</definedName>
    <definedName name="_35__123Graph_CCHART_6" localSheetId="0" hidden="1">#REF!</definedName>
    <definedName name="_35__123Graph_CCHART_6" hidden="1">#REF!</definedName>
    <definedName name="_36__123Graph_BCHART_13" localSheetId="0" hidden="1">#REF!</definedName>
    <definedName name="_36__123Graph_BCHART_13" hidden="1">#REF!</definedName>
    <definedName name="_36__123Graph_CCHART_7" localSheetId="0" hidden="1">#REF!</definedName>
    <definedName name="_36__123Graph_CCHART_7" hidden="1">#REF!</definedName>
    <definedName name="_37__123Graph_CCHART_9" localSheetId="0" hidden="1">#REF!</definedName>
    <definedName name="_37__123Graph_CCHART_9" hidden="1">#REF!</definedName>
    <definedName name="_38__123Graph_DCHART_1" localSheetId="0" hidden="1">#REF!</definedName>
    <definedName name="_38__123Graph_DCHART_1" hidden="1">#REF!</definedName>
    <definedName name="_39__123Graph_DCHART_10" localSheetId="0" hidden="1">#REF!</definedName>
    <definedName name="_39__123Graph_DCHART_10" hidden="1">#REF!</definedName>
    <definedName name="_4__123Graph_ACHART_12" localSheetId="0" hidden="1">#REF!</definedName>
    <definedName name="_4__123Graph_ACHART_12" hidden="1">#REF!</definedName>
    <definedName name="_4__123Graph_CCHART_8" localSheetId="3" hidden="1">#REF!</definedName>
    <definedName name="_4__123Graph_CCHART_8" hidden="1">#REF!</definedName>
    <definedName name="_40__123Graph_DCHART_13" localSheetId="0" hidden="1">#REF!</definedName>
    <definedName name="_40__123Graph_DCHART_13" hidden="1">#REF!</definedName>
    <definedName name="_41__123Graph_DCHART_2" localSheetId="0" hidden="1">#REF!</definedName>
    <definedName name="_41__123Graph_DCHART_2" hidden="1">#REF!</definedName>
    <definedName name="_42__123Graph_DCHART_3" localSheetId="0" hidden="1">#REF!</definedName>
    <definedName name="_42__123Graph_DCHART_3" hidden="1">#REF!</definedName>
    <definedName name="_43__123Graph_BCHART_2" localSheetId="0" hidden="1">#REF!</definedName>
    <definedName name="_43__123Graph_BCHART_2" hidden="1">#REF!</definedName>
    <definedName name="_43__123Graph_DCHART_4" localSheetId="0" hidden="1">#REF!</definedName>
    <definedName name="_43__123Graph_DCHART_4" hidden="1">#REF!</definedName>
    <definedName name="_44__123Graph_BCHART_3" localSheetId="0" hidden="1">#REF!</definedName>
    <definedName name="_44__123Graph_BCHART_3" hidden="1">#REF!</definedName>
    <definedName name="_44__123Graph_DCHART_6" localSheetId="0" hidden="1">#REF!</definedName>
    <definedName name="_44__123Graph_DCHART_6" hidden="1">#REF!</definedName>
    <definedName name="_45__123Graph_BCHART_4" localSheetId="0" hidden="1">#REF!</definedName>
    <definedName name="_45__123Graph_BCHART_4" hidden="1">#REF!</definedName>
    <definedName name="_45__123Graph_DCHART_7" localSheetId="0" hidden="1">#REF!</definedName>
    <definedName name="_45__123Graph_DCHART_7" hidden="1">#REF!</definedName>
    <definedName name="_46__123Graph_BCHART_5" localSheetId="0" hidden="1">#REF!</definedName>
    <definedName name="_46__123Graph_BCHART_5" hidden="1">#REF!</definedName>
    <definedName name="_46__123Graph_DCHART_9" localSheetId="0" hidden="1">#REF!</definedName>
    <definedName name="_46__123Graph_DCHART_9" hidden="1">#REF!</definedName>
    <definedName name="_47__123Graph_ECHART_1" localSheetId="0" hidden="1">#REF!</definedName>
    <definedName name="_47__123Graph_ECHART_1" hidden="1">#REF!</definedName>
    <definedName name="_48__123Graph_ECHART_10" localSheetId="0" hidden="1">#REF!</definedName>
    <definedName name="_48__123Graph_ECHART_10" hidden="1">#REF!</definedName>
    <definedName name="_49__123Graph_ECHART_2" localSheetId="0" hidden="1">#REF!</definedName>
    <definedName name="_49__123Graph_ECHART_2" hidden="1">#REF!</definedName>
    <definedName name="_5__123Graph_ACHART_13" localSheetId="0" hidden="1">#REF!</definedName>
    <definedName name="_5__123Graph_ACHART_13" hidden="1">#REF!</definedName>
    <definedName name="_5__123Graph_DCHART_8" localSheetId="3" hidden="1">#REF!</definedName>
    <definedName name="_5__123Graph_DCHART_8" hidden="1">#REF!</definedName>
    <definedName name="_50__123Graph_AINVENT_SALES" localSheetId="3" hidden="1">#REF!</definedName>
    <definedName name="_50__123Graph_AINVENT_SALES" hidden="1">#REF!</definedName>
    <definedName name="_50__123Graph_ECHART_5" localSheetId="0" hidden="1">#REF!</definedName>
    <definedName name="_50__123Graph_ECHART_5" hidden="1">#REF!</definedName>
    <definedName name="_51__123Graph_AMIMPMA_1" localSheetId="3" hidden="1">#REF!</definedName>
    <definedName name="_51__123Graph_AMIMPMA_1" hidden="1">#REF!</definedName>
    <definedName name="_51__123Graph_ECHART_7" localSheetId="0" hidden="1">#REF!</definedName>
    <definedName name="_51__123Graph_ECHART_7" hidden="1">#REF!</definedName>
    <definedName name="_52__123Graph_ANDA_OIN" localSheetId="3" hidden="1">#REF!</definedName>
    <definedName name="_52__123Graph_ANDA_OIN" hidden="1">#REF!</definedName>
    <definedName name="_52__123Graph_ECHART_9" localSheetId="0" hidden="1">#REF!</definedName>
    <definedName name="_52__123Graph_ECHART_9" hidden="1">#REF!</definedName>
    <definedName name="_53__123Graph_AR_BMONEY" localSheetId="3" hidden="1">#REF!</definedName>
    <definedName name="_53__123Graph_AR_BMONEY" hidden="1">#REF!</definedName>
    <definedName name="_53__123Graph_BCHART_6" localSheetId="0" hidden="1">#REF!</definedName>
    <definedName name="_53__123Graph_BCHART_6" hidden="1">#REF!</definedName>
    <definedName name="_53__123Graph_FCHART_10" localSheetId="0" hidden="1">#REF!</definedName>
    <definedName name="_53__123Graph_FCHART_10" hidden="1">#REF!</definedName>
    <definedName name="_54__123Graph_BCHART_7" localSheetId="0" hidden="1">#REF!</definedName>
    <definedName name="_54__123Graph_BCHART_7" hidden="1">#REF!</definedName>
    <definedName name="_54__123Graph_FCHART_2" localSheetId="0" hidden="1">#REF!</definedName>
    <definedName name="_54__123Graph_FCHART_2" hidden="1">#REF!</definedName>
    <definedName name="_55__123Graph_BCHART_8" localSheetId="0" hidden="1">#REF!</definedName>
    <definedName name="_55__123Graph_BCHART_8" hidden="1">#REF!</definedName>
    <definedName name="_55__123Graph_FCHART_7" localSheetId="0" hidden="1">#REF!</definedName>
    <definedName name="_55__123Graph_FCHART_7" hidden="1">#REF!</definedName>
    <definedName name="_56__123Graph_BCHART_9" localSheetId="0" hidden="1">#REF!</definedName>
    <definedName name="_56__123Graph_BCHART_9" hidden="1">#REF!</definedName>
    <definedName name="_56__123Graph_XCHART_1" localSheetId="0" hidden="1">#REF!</definedName>
    <definedName name="_56__123Graph_XCHART_1" hidden="1">#REF!</definedName>
    <definedName name="_57__123Graph_CCHART_1" localSheetId="0" hidden="1">#REF!</definedName>
    <definedName name="_57__123Graph_CCHART_1" hidden="1">#REF!</definedName>
    <definedName name="_57__123Graph_XCHART_10" localSheetId="0" hidden="1">#REF!</definedName>
    <definedName name="_57__123Graph_XCHART_10" hidden="1">#REF!</definedName>
    <definedName name="_58__123Graph_CCHART_10" localSheetId="0" hidden="1">#REF!</definedName>
    <definedName name="_58__123Graph_CCHART_10" hidden="1">#REF!</definedName>
    <definedName name="_58__123Graph_XCHART_11" localSheetId="0" hidden="1">#REF!</definedName>
    <definedName name="_58__123Graph_XCHART_11" hidden="1">#REF!</definedName>
    <definedName name="_59__123Graph_CCHART_11" localSheetId="0" hidden="1">#REF!</definedName>
    <definedName name="_59__123Graph_CCHART_11" hidden="1">#REF!</definedName>
    <definedName name="_59__123Graph_XCHART_13" localSheetId="0" hidden="1">#REF!</definedName>
    <definedName name="_59__123Graph_XCHART_13" hidden="1">#REF!</definedName>
    <definedName name="_6__123Graph_ACHART_2" localSheetId="0" hidden="1">#REF!</definedName>
    <definedName name="_6__123Graph_ACHART_2" hidden="1">#REF!</definedName>
    <definedName name="_6__123Graph_XCHART_8" localSheetId="3" hidden="1">#REF!</definedName>
    <definedName name="_6__123Graph_XCHART_8" hidden="1">#REF!</definedName>
    <definedName name="_60__123Graph_CCHART_13" localSheetId="0" hidden="1">#REF!</definedName>
    <definedName name="_60__123Graph_CCHART_13" hidden="1">#REF!</definedName>
    <definedName name="_60__123Graph_XCHART_2" localSheetId="0" hidden="1">#REF!</definedName>
    <definedName name="_60__123Graph_XCHART_2" hidden="1">#REF!</definedName>
    <definedName name="_61__123Graph_CCHART_2" localSheetId="0" hidden="1">#REF!</definedName>
    <definedName name="_61__123Graph_CCHART_2" hidden="1">#REF!</definedName>
    <definedName name="_61__123Graph_XCHART_3" localSheetId="0" hidden="1">#REF!</definedName>
    <definedName name="_61__123Graph_XCHART_3" hidden="1">#REF!</definedName>
    <definedName name="_62__123Graph_CCHART_3" localSheetId="0" hidden="1">#REF!</definedName>
    <definedName name="_62__123Graph_CCHART_3" hidden="1">#REF!</definedName>
    <definedName name="_62__123Graph_XCHART_4" localSheetId="0" hidden="1">#REF!</definedName>
    <definedName name="_62__123Graph_XCHART_4" localSheetId="1" hidden="1">#REF!</definedName>
    <definedName name="_62__123Graph_XCHART_4" localSheetId="2" hidden="1">#REF!</definedName>
    <definedName name="_62__123Graph_XCHART_4" localSheetId="4" hidden="1">#REF!</definedName>
    <definedName name="_62__123Graph_XCHART_4" localSheetId="5" hidden="1">#REF!</definedName>
    <definedName name="_62__123Graph_XCHART_4" localSheetId="6" hidden="1">#REF!</definedName>
    <definedName name="_62__123Graph_XCHART_4" localSheetId="7" hidden="1">#REF!</definedName>
    <definedName name="_62__123Graph_XCHART_4" localSheetId="8" hidden="1">#REF!</definedName>
    <definedName name="_62__123Graph_XCHART_4" localSheetId="3" hidden="1">#REF!</definedName>
    <definedName name="_62__123Graph_XCHART_4" hidden="1">#REF!</definedName>
    <definedName name="_63__123Graph_XCHART_4" hidden="1">#REF!</definedName>
    <definedName name="_63__123Graph_XCHART_5" localSheetId="0" hidden="1">#REF!</definedName>
    <definedName name="_63__123Graph_XCHART_5" hidden="1">#REF!</definedName>
    <definedName name="_64__123Graph_XCHART_4" localSheetId="3" hidden="1">#REF!</definedName>
    <definedName name="_64__123Graph_XCHART_4" hidden="1">#REF!</definedName>
    <definedName name="_64__123Graph_XCHART_6" localSheetId="0" hidden="1">#REF!</definedName>
    <definedName name="_64__123Graph_XCHART_6" hidden="1">#REF!</definedName>
    <definedName name="_65__123Graph_XCHART_7" localSheetId="0" hidden="1">#REF!</definedName>
    <definedName name="_65__123Graph_XCHART_7" hidden="1">#REF!</definedName>
    <definedName name="_66__123Graph_XCHART_9" localSheetId="0" hidden="1">#REF!</definedName>
    <definedName name="_66__123Graph_XCHART_9" hidden="1">#REF!</definedName>
    <definedName name="_69__123Graph_CCHART_4" localSheetId="0" hidden="1">#REF!</definedName>
    <definedName name="_69__123Graph_CCHART_4" localSheetId="3" hidden="1">#REF!</definedName>
    <definedName name="_69__123Graph_CCHART_4" hidden="1">#REF!</definedName>
    <definedName name="_7__123Graph_ACHART_3" localSheetId="0" hidden="1">#REF!</definedName>
    <definedName name="_7__123Graph_ACHART_3" hidden="1">#REF!</definedName>
    <definedName name="_70__123Graph_CCHART_5" localSheetId="0" hidden="1">#REF!</definedName>
    <definedName name="_70__123Graph_CCHART_5" hidden="1">#REF!</definedName>
    <definedName name="_72__123Graph_XCHART_4" localSheetId="3" hidden="1">#REF!</definedName>
    <definedName name="_72__123Graph_XCHART_4" hidden="1">#REF!</definedName>
    <definedName name="_73__123Graph_XCHART_4" localSheetId="3" hidden="1">#REF!</definedName>
    <definedName name="_73__123Graph_XCHART_4" hidden="1">#REF!</definedName>
    <definedName name="_77__123Graph_CCHART_6" localSheetId="0" hidden="1">#REF!</definedName>
    <definedName name="_77__123Graph_CCHART_6" hidden="1">#REF!</definedName>
    <definedName name="_78__123Graph_CCHART_7" localSheetId="0" hidden="1">#REF!</definedName>
    <definedName name="_78__123Graph_CCHART_7" hidden="1">#REF!</definedName>
    <definedName name="_79__123Graph_CCHART_9" localSheetId="0" hidden="1">#REF!</definedName>
    <definedName name="_79__123Graph_CCHART_9" hidden="1">#REF!</definedName>
    <definedName name="_8__123Graph_ACHART_4" localSheetId="0" hidden="1">#REF!</definedName>
    <definedName name="_8__123Graph_ACHART_4" hidden="1">#REF!</definedName>
    <definedName name="_80__123Graph_DCHART_1" localSheetId="0" hidden="1">#REF!</definedName>
    <definedName name="_80__123Graph_DCHART_1" hidden="1">#REF!</definedName>
    <definedName name="_81__123Graph_DCHART_10" localSheetId="0" hidden="1">#REF!</definedName>
    <definedName name="_81__123Graph_DCHART_10" hidden="1">#REF!</definedName>
    <definedName name="_82__123Graph_DCHART_13" localSheetId="0" hidden="1">#REF!</definedName>
    <definedName name="_82__123Graph_DCHART_13" hidden="1">#REF!</definedName>
    <definedName name="_82__123Graph_XCHART_4" localSheetId="3" hidden="1">#REF!</definedName>
    <definedName name="_82__123Graph_XCHART_4" hidden="1">#REF!</definedName>
    <definedName name="_83__123Graph_DCHART_2" localSheetId="0" hidden="1">#REF!</definedName>
    <definedName name="_83__123Graph_DCHART_2" hidden="1">#REF!</definedName>
    <definedName name="_84__123Graph_DCHART_3" localSheetId="0" hidden="1">#REF!</definedName>
    <definedName name="_84__123Graph_DCHART_3" hidden="1">#REF!</definedName>
    <definedName name="_85__123Graph_DCHART_4" localSheetId="0" hidden="1">#REF!</definedName>
    <definedName name="_85__123Graph_DCHART_4" hidden="1">#REF!</definedName>
    <definedName name="_88" localSheetId="3">#REF!</definedName>
    <definedName name="_88">#REF!</definedName>
    <definedName name="_89" localSheetId="3">#REF!</definedName>
    <definedName name="_89">#REF!</definedName>
    <definedName name="_9__123Graph_ACHART_5" localSheetId="0" hidden="1">#REF!</definedName>
    <definedName name="_9__123Graph_ACHART_5" hidden="1">#REF!</definedName>
    <definedName name="_91__123Graph_BNDA_OIN" localSheetId="3" hidden="1">#REF!</definedName>
    <definedName name="_91__123Graph_BNDA_OIN" hidden="1">#REF!</definedName>
    <definedName name="_92__123Graph_BR_BMONEY" localSheetId="3" hidden="1">#REF!</definedName>
    <definedName name="_92__123Graph_BR_BMONEY" hidden="1">#REF!</definedName>
    <definedName name="_92__123Graph_DCHART_6" localSheetId="0" hidden="1">#REF!</definedName>
    <definedName name="_92__123Graph_DCHART_6" localSheetId="3" hidden="1">#REF!</definedName>
    <definedName name="_92__123Graph_DCHART_6" hidden="1">#REF!</definedName>
    <definedName name="_92__123Graph_XCHART_4" localSheetId="3" hidden="1">#REF!</definedName>
    <definedName name="_92__123Graph_XCHART_4" hidden="1">#REF!</definedName>
    <definedName name="_93__123Graph_DCHART_7" localSheetId="0" hidden="1">#REF!</definedName>
    <definedName name="_93__123Graph_DCHART_7" hidden="1">#REF!</definedName>
    <definedName name="_94__123Graph_DCHART_9" localSheetId="0" hidden="1">#REF!</definedName>
    <definedName name="_94__123Graph_DCHART_9" hidden="1">#REF!</definedName>
    <definedName name="_95__123Graph_ECHART_1" localSheetId="0" hidden="1">#REF!</definedName>
    <definedName name="_95__123Graph_ECHART_1" hidden="1">#REF!</definedName>
    <definedName name="_96__123Graph_ECHART_10" localSheetId="0" hidden="1">#REF!</definedName>
    <definedName name="_96__123Graph_ECHART_10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>#REF!</definedName>
    <definedName name="_bn1" localSheetId="0" hidden="1">{"'előző év december'!$A$2:$CP$214"}</definedName>
    <definedName name="_bn1" localSheetId="3" hidden="1">{"'előző év december'!$A$2:$CP$214"}</definedName>
    <definedName name="_bn1" hidden="1">{"'előző év december'!$A$2:$CP$214"}</definedName>
    <definedName name="_BOP1">#REF!</definedName>
    <definedName name="_cp1" localSheetId="0" hidden="1">{"'előző év december'!$A$2:$CP$214"}</definedName>
    <definedName name="_cp1" localSheetId="1" hidden="1">{"'előző év december'!$A$2:$CP$214"}</definedName>
    <definedName name="_cp1" localSheetId="2" hidden="1">{"'előző év december'!$A$2:$CP$214"}</definedName>
    <definedName name="_cp1" localSheetId="8" hidden="1">{"'előző év december'!$A$2:$CP$214"}</definedName>
    <definedName name="_cp1" localSheetId="3" hidden="1">{"'előző év december'!$A$2:$CP$214"}</definedName>
    <definedName name="_cp1" hidden="1">{"'előző év december'!$A$2:$CP$214"}</definedName>
    <definedName name="_cp10" localSheetId="0" hidden="1">{"'előző év december'!$A$2:$CP$214"}</definedName>
    <definedName name="_cp10" localSheetId="1" hidden="1">{"'előző év december'!$A$2:$CP$214"}</definedName>
    <definedName name="_cp10" localSheetId="2" hidden="1">{"'előző év december'!$A$2:$CP$214"}</definedName>
    <definedName name="_cp10" localSheetId="8" hidden="1">{"'előző év december'!$A$2:$CP$214"}</definedName>
    <definedName name="_cp10" localSheetId="3" hidden="1">{"'előző év december'!$A$2:$CP$214"}</definedName>
    <definedName name="_cp10" hidden="1">{"'előző év december'!$A$2:$CP$214"}</definedName>
    <definedName name="_cp11" localSheetId="0" hidden="1">{"'előző év december'!$A$2:$CP$214"}</definedName>
    <definedName name="_cp11" localSheetId="1" hidden="1">{"'előző év december'!$A$2:$CP$214"}</definedName>
    <definedName name="_cp11" localSheetId="2" hidden="1">{"'előző év december'!$A$2:$CP$214"}</definedName>
    <definedName name="_cp11" localSheetId="8" hidden="1">{"'előző év december'!$A$2:$CP$214"}</definedName>
    <definedName name="_cp11" localSheetId="3" hidden="1">{"'előző év december'!$A$2:$CP$214"}</definedName>
    <definedName name="_cp11" hidden="1">{"'előző év december'!$A$2:$CP$214"}</definedName>
    <definedName name="_cp2" localSheetId="0" hidden="1">{"'előző év december'!$A$2:$CP$214"}</definedName>
    <definedName name="_cp2" localSheetId="1" hidden="1">{"'előző év december'!$A$2:$CP$214"}</definedName>
    <definedName name="_cp2" localSheetId="2" hidden="1">{"'előző év december'!$A$2:$CP$214"}</definedName>
    <definedName name="_cp2" localSheetId="8" hidden="1">{"'előző év december'!$A$2:$CP$214"}</definedName>
    <definedName name="_cp2" localSheetId="3" hidden="1">{"'előző év december'!$A$2:$CP$214"}</definedName>
    <definedName name="_cp2" hidden="1">{"'előző év december'!$A$2:$CP$214"}</definedName>
    <definedName name="_cp3" localSheetId="0" hidden="1">{"'előző év december'!$A$2:$CP$214"}</definedName>
    <definedName name="_cp3" localSheetId="1" hidden="1">{"'előző év december'!$A$2:$CP$214"}</definedName>
    <definedName name="_cp3" localSheetId="2" hidden="1">{"'előző év december'!$A$2:$CP$214"}</definedName>
    <definedName name="_cp3" localSheetId="8" hidden="1">{"'előző év december'!$A$2:$CP$214"}</definedName>
    <definedName name="_cp3" localSheetId="3" hidden="1">{"'előző év december'!$A$2:$CP$214"}</definedName>
    <definedName name="_cp3" hidden="1">{"'előző év december'!$A$2:$CP$214"}</definedName>
    <definedName name="_cp4" localSheetId="0" hidden="1">{"'előző év december'!$A$2:$CP$214"}</definedName>
    <definedName name="_cp4" localSheetId="1" hidden="1">{"'előző év december'!$A$2:$CP$214"}</definedName>
    <definedName name="_cp4" localSheetId="2" hidden="1">{"'előző év december'!$A$2:$CP$214"}</definedName>
    <definedName name="_cp4" localSheetId="8" hidden="1">{"'előző év december'!$A$2:$CP$214"}</definedName>
    <definedName name="_cp4" localSheetId="3" hidden="1">{"'előző év december'!$A$2:$CP$214"}</definedName>
    <definedName name="_cp4" hidden="1">{"'előző év december'!$A$2:$CP$214"}</definedName>
    <definedName name="_cp5" localSheetId="0" hidden="1">{"'előző év december'!$A$2:$CP$214"}</definedName>
    <definedName name="_cp5" localSheetId="1" hidden="1">{"'előző év december'!$A$2:$CP$214"}</definedName>
    <definedName name="_cp5" localSheetId="2" hidden="1">{"'előző év december'!$A$2:$CP$214"}</definedName>
    <definedName name="_cp5" localSheetId="8" hidden="1">{"'előző év december'!$A$2:$CP$214"}</definedName>
    <definedName name="_cp5" localSheetId="3" hidden="1">{"'előző év december'!$A$2:$CP$214"}</definedName>
    <definedName name="_cp5" hidden="1">{"'előző év december'!$A$2:$CP$214"}</definedName>
    <definedName name="_cp6" localSheetId="0" hidden="1">{"'előző év december'!$A$2:$CP$214"}</definedName>
    <definedName name="_cp6" localSheetId="1" hidden="1">{"'előző év december'!$A$2:$CP$214"}</definedName>
    <definedName name="_cp6" localSheetId="2" hidden="1">{"'előző év december'!$A$2:$CP$214"}</definedName>
    <definedName name="_cp6" localSheetId="8" hidden="1">{"'előző év december'!$A$2:$CP$214"}</definedName>
    <definedName name="_cp6" localSheetId="3" hidden="1">{"'előző év december'!$A$2:$CP$214"}</definedName>
    <definedName name="_cp6" hidden="1">{"'előző év december'!$A$2:$CP$214"}</definedName>
    <definedName name="_cp7" localSheetId="0" hidden="1">{"'előző év december'!$A$2:$CP$214"}</definedName>
    <definedName name="_cp7" localSheetId="1" hidden="1">{"'előző év december'!$A$2:$CP$214"}</definedName>
    <definedName name="_cp7" localSheetId="2" hidden="1">{"'előző év december'!$A$2:$CP$214"}</definedName>
    <definedName name="_cp7" localSheetId="8" hidden="1">{"'előző év december'!$A$2:$CP$214"}</definedName>
    <definedName name="_cp7" localSheetId="3" hidden="1">{"'előző év december'!$A$2:$CP$214"}</definedName>
    <definedName name="_cp7" hidden="1">{"'előző év december'!$A$2:$CP$214"}</definedName>
    <definedName name="_cp8" localSheetId="0" hidden="1">{"'előző év december'!$A$2:$CP$214"}</definedName>
    <definedName name="_cp8" localSheetId="1" hidden="1">{"'előző év december'!$A$2:$CP$214"}</definedName>
    <definedName name="_cp8" localSheetId="2" hidden="1">{"'előző év december'!$A$2:$CP$214"}</definedName>
    <definedName name="_cp8" localSheetId="8" hidden="1">{"'előző év december'!$A$2:$CP$214"}</definedName>
    <definedName name="_cp8" localSheetId="3" hidden="1">{"'előző év december'!$A$2:$CP$214"}</definedName>
    <definedName name="_cp8" hidden="1">{"'előző év december'!$A$2:$CP$214"}</definedName>
    <definedName name="_cp9" localSheetId="0" hidden="1">{"'előző év december'!$A$2:$CP$214"}</definedName>
    <definedName name="_cp9" localSheetId="1" hidden="1">{"'előző év december'!$A$2:$CP$214"}</definedName>
    <definedName name="_cp9" localSheetId="2" hidden="1">{"'előző év december'!$A$2:$CP$214"}</definedName>
    <definedName name="_cp9" localSheetId="8" hidden="1">{"'előző év december'!$A$2:$CP$214"}</definedName>
    <definedName name="_cp9" localSheetId="3" hidden="1">{"'előző év december'!$A$2:$CP$214"}</definedName>
    <definedName name="_cp9" hidden="1">{"'előző év december'!$A$2:$CP$214"}</definedName>
    <definedName name="_cpr2" localSheetId="0" hidden="1">{"'előző év december'!$A$2:$CP$214"}</definedName>
    <definedName name="_cpr2" localSheetId="1" hidden="1">{"'előző év december'!$A$2:$CP$214"}</definedName>
    <definedName name="_cpr2" localSheetId="2" hidden="1">{"'előző év december'!$A$2:$CP$214"}</definedName>
    <definedName name="_cpr2" localSheetId="8" hidden="1">{"'előző év december'!$A$2:$CP$214"}</definedName>
    <definedName name="_cpr2" localSheetId="3" hidden="1">{"'előző év december'!$A$2:$CP$214"}</definedName>
    <definedName name="_cpr2" hidden="1">{"'előző év december'!$A$2:$CP$214"}</definedName>
    <definedName name="_cpr3" localSheetId="0" hidden="1">{"'előző év december'!$A$2:$CP$214"}</definedName>
    <definedName name="_cpr3" localSheetId="1" hidden="1">{"'előző év december'!$A$2:$CP$214"}</definedName>
    <definedName name="_cpr3" localSheetId="2" hidden="1">{"'előző év december'!$A$2:$CP$214"}</definedName>
    <definedName name="_cpr3" localSheetId="8" hidden="1">{"'előző év december'!$A$2:$CP$214"}</definedName>
    <definedName name="_cpr3" localSheetId="3" hidden="1">{"'előző év december'!$A$2:$CP$214"}</definedName>
    <definedName name="_cpr3" hidden="1">{"'előző év december'!$A$2:$CP$214"}</definedName>
    <definedName name="_cpr4" localSheetId="0" hidden="1">{"'előző év december'!$A$2:$CP$214"}</definedName>
    <definedName name="_cpr4" localSheetId="1" hidden="1">{"'előző év december'!$A$2:$CP$214"}</definedName>
    <definedName name="_cpr4" localSheetId="2" hidden="1">{"'előző év december'!$A$2:$CP$214"}</definedName>
    <definedName name="_cpr4" localSheetId="8" hidden="1">{"'előző év december'!$A$2:$CP$214"}</definedName>
    <definedName name="_cpr4" localSheetId="3" hidden="1">{"'előző év december'!$A$2:$CP$214"}</definedName>
    <definedName name="_cpr4" hidden="1">{"'előző év december'!$A$2:$CP$214"}</definedName>
    <definedName name="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">#REF!</definedName>
    <definedName name="_DLX1.EMA">#REF!</definedName>
    <definedName name="_DLX1.EMG">#REF!</definedName>
    <definedName name="_DLX1.USE">#REF!</definedName>
    <definedName name="_DLX10.USE">#REF!</definedName>
    <definedName name="_DLX11.EMA">#REF!</definedName>
    <definedName name="_DLX11.USE">#REF!</definedName>
    <definedName name="_DLX12.EMA">#REF!</definedName>
    <definedName name="_DLX12.USE">#REF!</definedName>
    <definedName name="_DLX13.USE">#REF!</definedName>
    <definedName name="_DLX14.EMA">#REF!</definedName>
    <definedName name="_DLX15.EMA">#REF!</definedName>
    <definedName name="_DLX15.USE">#REF!</definedName>
    <definedName name="_DLX16.EMA">#REF!</definedName>
    <definedName name="_DLX16.USE">#REF!</definedName>
    <definedName name="_DLX17.EMA">#REF!</definedName>
    <definedName name="_DLX2.EMA">#REF!</definedName>
    <definedName name="_DLX2.EMG">#REF!</definedName>
    <definedName name="_DLX2.USE">#REF!</definedName>
    <definedName name="_DLX20.USE">#REF!</definedName>
    <definedName name="_DLX21.EMA">#REF!</definedName>
    <definedName name="_DLX21.USE">#REF!</definedName>
    <definedName name="_DLX22.EMA">#REF!</definedName>
    <definedName name="_DLX22.USE">#REF!</definedName>
    <definedName name="_DLX23.EMA">#REF!</definedName>
    <definedName name="_DLX25.USE">#REF!</definedName>
    <definedName name="_DLX27.USE">#REF!</definedName>
    <definedName name="_DLX3.EMA">#REF!</definedName>
    <definedName name="_DLX3.EMG">#REF!</definedName>
    <definedName name="_DLX3.USE">#REF!</definedName>
    <definedName name="_DLX4.EMA">#REF!</definedName>
    <definedName name="_DLX4.EMG">#REF!</definedName>
    <definedName name="_DLX4.USE">#REF!</definedName>
    <definedName name="_DLX5.EMA">#REF!</definedName>
    <definedName name="_DLX5.EMG">#REF!</definedName>
    <definedName name="_DLX5.USE">#REF!</definedName>
    <definedName name="_DLX6.EMA">#REF!</definedName>
    <definedName name="_DLX7.EMA">#REF!</definedName>
    <definedName name="_DLX8.EMA">#REF!</definedName>
    <definedName name="_DLX8.USE">#REF!</definedName>
    <definedName name="_DLX9.EMA">#REF!</definedName>
    <definedName name="_DLX9.USE">#REF!</definedName>
    <definedName name="_dre2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0" hidden="1">{#N/A,#N/A,FALSE,"DOC";"TB_28",#N/A,FALSE,"FITB_28";"TB_91",#N/A,FALSE,"FITB_91";"TB_182",#N/A,FALSE,"FITB_182";"TB_273",#N/A,FALSE,"FITB_273";"TB_364",#N/A,FALSE,"FITB_364 ";"SUMMARY",#N/A,FALSE,"Summary"}</definedName>
    <definedName name="_gt4" localSheetId="3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 localSheetId="0">'G III.0.1.'!_IFR2</definedName>
    <definedName name="_IFR2" localSheetId="3">'T III.0.1.'!_IFR2</definedName>
    <definedName name="_IFR2">[0]!_IFR2</definedName>
    <definedName name="_IFR22" localSheetId="0">'G III.0.1.'!_IFR22</definedName>
    <definedName name="_IFR22" localSheetId="3">'T III.0.1.'!_IFR22</definedName>
    <definedName name="_IFR22">[0]!_IFR22</definedName>
    <definedName name="_IFR23" localSheetId="0">'G III.0.1.'!_IFR23</definedName>
    <definedName name="_IFR23" localSheetId="3">'T III.0.1.'!_IFR23</definedName>
    <definedName name="_IFR23">[0]!_IFR23</definedName>
    <definedName name="_IMP10" localSheetId="3">#REF!</definedName>
    <definedName name="_IMP10">#REF!</definedName>
    <definedName name="_IMP2" localSheetId="3">#REF!</definedName>
    <definedName name="_IMP2">#REF!</definedName>
    <definedName name="_IMP4" localSheetId="3">#REF!</definedName>
    <definedName name="_IMP4">#REF!</definedName>
    <definedName name="_IMP6">#REF!</definedName>
    <definedName name="_IMP7">#REF!</definedName>
    <definedName name="_IMP8">#REF!</definedName>
    <definedName name="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hidden="1">#REF!</definedName>
    <definedName name="_Key2" hidden="1">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Mai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M1">#REF!</definedName>
    <definedName name="_MM2">#REF!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Order1" hidden="1">0</definedName>
    <definedName name="_Order2" hidden="1">0</definedName>
    <definedName name="_PAG7">#REF!</definedName>
    <definedName name="_Parse_In" hidden="1">#REF!</definedName>
    <definedName name="_Parse_Out" hidden="1">#REF!</definedName>
    <definedName name="_pu550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f2">#REF!</definedName>
    <definedName name="_REG1">#REF!</definedName>
    <definedName name="_REG2">#REF!</definedName>
    <definedName name="_reg3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3" hidden="1">#REF!</definedName>
    <definedName name="_Sort" hidden="1">#REF!</definedName>
    <definedName name="_SRT11" localSheetId="0" hidden="1">{"Minpmon",#N/A,FALSE,"Monthinput"}</definedName>
    <definedName name="_SRT11" localSheetId="3" hidden="1">{"Minpmon",#N/A,FALSE,"Monthinput"}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UK1">#REF!</definedName>
    <definedName name="_WEO1">#REF!</definedName>
    <definedName name="_WEO2">#REF!</definedName>
    <definedName name="a" localSheetId="0" hidden="1">{"'előző év december'!$A$2:$CP$214"}</definedName>
    <definedName name="a" localSheetId="1" hidden="1">{"'előző év december'!$A$2:$CP$214"}</definedName>
    <definedName name="a" localSheetId="2" hidden="1">{"'előző év december'!$A$2:$CP$214"}</definedName>
    <definedName name="a" localSheetId="8" hidden="1">{"'előző év december'!$A$2:$CP$214"}</definedName>
    <definedName name="a" localSheetId="3" hidden="1">{"'előző év december'!$A$2:$CP$214"}</definedName>
    <definedName name="a" hidden="1">{"'előző év december'!$A$2:$CP$214"}</definedName>
    <definedName name="aa" localSheetId="0" hidden="1">{"'előző év december'!$A$2:$CP$214"}</definedName>
    <definedName name="aa" localSheetId="1" hidden="1">{"'előző év december'!$A$2:$CP$214"}</definedName>
    <definedName name="aa" localSheetId="2" hidden="1">{"'előző év december'!$A$2:$CP$214"}</definedName>
    <definedName name="aa" localSheetId="8" hidden="1">{"'előző év december'!$A$2:$CP$214"}</definedName>
    <definedName name="aa" localSheetId="3" hidden="1">{"'előző év december'!$A$2:$CP$214"}</definedName>
    <definedName name="aa" hidden="1">{"'előző év december'!$A$2:$CP$214"}</definedName>
    <definedName name="a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localSheetId="0" hidden="1">{"Riqfin97",#N/A,FALSE,"Tran";"Riqfinpro",#N/A,FALSE,"Tran"}</definedName>
    <definedName name="aaaaaa" localSheetId="3" hidden="1">{"Riqfin97",#N/A,FALSE,"Tran";"Riqfinpro",#N/A,FALSE,"Tran"}</definedName>
    <definedName name="aaaaaa" hidden="1">{"Riqfin97",#N/A,FALSE,"Tran";"Riqfinpro",#N/A,FALSE,"Tran"}</definedName>
    <definedName name="aaaaaaaaaa">#N/A</definedName>
    <definedName name="aagdfg" localSheetId="0">OFFSET('G III.0.1.'!ChartDates,0,3)</definedName>
    <definedName name="aagdfg" localSheetId="1">OFFSET('G III.0.2.'!ChartDates,0,3)</definedName>
    <definedName name="aagdfg" localSheetId="3">OFFSET('T III.0.1.'!ChartDates,0,3)</definedName>
    <definedName name="aagdfg">OFFSET(ChartDates,0,3)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>#REF!</definedName>
    <definedName name="AccessDatabase" hidden="1">"C:\ncux\bud\rms_inv.mdb"</definedName>
    <definedName name="Actual">#REF!</definedName>
    <definedName name="ACUM">#REF!</definedName>
    <definedName name="adaD">#REF!</definedName>
    <definedName name="Adjusted_undrawn_balance">#REF!</definedName>
    <definedName name="adrra">#REF!</definedName>
    <definedName name="adsadrr" hidden="1">#REF!</definedName>
    <definedName name="ADSDADADA" hidden="1">#REF!</definedName>
    <definedName name="adsf" localSheetId="0">OFFSET(AllDates,,,,5)</definedName>
    <definedName name="adsf" localSheetId="1">OFFSET(AllDates,,,,5)</definedName>
    <definedName name="adsf" localSheetId="3">OFFSET(AllDates,,,,5)</definedName>
    <definedName name="adsf">OFFSET(AllDates,,,,5)</definedName>
    <definedName name="afd">#N/A</definedName>
    <definedName name="afsd" localSheetId="0" hidden="1">{"'előző év december'!$A$2:$CP$214"}</definedName>
    <definedName name="afsd" localSheetId="3" hidden="1">{"'előző év december'!$A$2:$CP$214"}</definedName>
    <definedName name="afsd" hidden="1">{"'előző év december'!$A$2:$CP$214"}</definedName>
    <definedName name="ag">#REF!</definedName>
    <definedName name="Albania">#REF!</definedName>
    <definedName name="AlgeriaCCS1" hidden="1">#REF!</definedName>
    <definedName name="ALLBIRR">#REF!</definedName>
    <definedName name="AllData" localSheetId="0">OFFSET(AllDates,,,,5)</definedName>
    <definedName name="AllData" localSheetId="1">OFFSET(AllDates,,,,5)</definedName>
    <definedName name="AllData" localSheetId="3">OFFSET(AllDates,,,,5)</definedName>
    <definedName name="AllData">OFFSET(AllDates,,,,5)</definedName>
    <definedName name="ALLSDR" localSheetId="3">#REF!</definedName>
    <definedName name="ALLSDR">#REF!</definedName>
    <definedName name="AlPr_TB_1">#REF!</definedName>
    <definedName name="AlPr_TB_1b">#REF!</definedName>
    <definedName name="Alter">#REF!</definedName>
    <definedName name="AMPO5">"Gráfico 8"</definedName>
    <definedName name="anberd">#REF!</definedName>
    <definedName name="ANO.ANTERIOR">#REF!</definedName>
    <definedName name="anscount" hidden="1">1</definedName>
    <definedName name="AP_1">#REF!</definedName>
    <definedName name="AP_2">#REF!</definedName>
    <definedName name="AP_3">#REF!</definedName>
    <definedName name="AP_4">#REF!</definedName>
    <definedName name="AP_final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WOst">#REF!</definedName>
    <definedName name="ARWWest">#REF!</definedName>
    <definedName name="as" localSheetId="0" hidden="1">{"TRADE_COMP",#N/A,FALSE,"TAB23APP";"BOP",#N/A,FALSE,"TAB6";"DOT",#N/A,FALSE,"TAB24APP";"EXTDEBT",#N/A,FALSE,"TAB25APP"}</definedName>
    <definedName name="as" localSheetId="3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0" hidden="1">#REF!</definedName>
    <definedName name="asd" hidden="1">#REF!</definedName>
    <definedName name="asdasd" localSheetId="0" hidden="1">{"Riqfin97",#N/A,FALSE,"Tran";"Riqfinpro",#N/A,FALSE,"Tran"}</definedName>
    <definedName name="asdasd" localSheetId="3" hidden="1">{"Riqfin97",#N/A,FALSE,"Tran";"Riqfinpro",#N/A,FALSE,"Tran"}</definedName>
    <definedName name="asdasd" hidden="1">{"Riqfin97",#N/A,FALSE,"Tran";"Riqfinpro",#N/A,FALSE,"Tran"}</definedName>
    <definedName name="asdasdad" localSheetId="0" hidden="1">{"Riqfin97",#N/A,FALSE,"Tran";"Riqfinpro",#N/A,FALSE,"Tran"}</definedName>
    <definedName name="asdasdad" localSheetId="3" hidden="1">{"Riqfin97",#N/A,FALSE,"Tran";"Riqfinpro",#N/A,FALSE,"Tran"}</definedName>
    <definedName name="asdasdad" hidden="1">{"Riqfin97",#N/A,FALSE,"Tran";"Riqfinpro",#N/A,FALSE,"Tran"}</definedName>
    <definedName name="asdasdadad" localSheetId="0" hidden="1">{"Riqfin97",#N/A,FALSE,"Tran";"Riqfinpro",#N/A,FALSE,"Tran"}</definedName>
    <definedName name="asdasdadad" localSheetId="3" hidden="1">{"Riqfin97",#N/A,FALSE,"Tran";"Riqfinpro",#N/A,FALSE,"Tran"}</definedName>
    <definedName name="asdasdadad" hidden="1">{"Riqfin97",#N/A,FALSE,"Tran";"Riqfinpro",#N/A,FALSE,"Tran"}</definedName>
    <definedName name="asdf" localSheetId="0" hidden="1">{"'előző év december'!$A$2:$CP$214"}</definedName>
    <definedName name="asdf" localSheetId="1" hidden="1">{"'előző év december'!$A$2:$CP$214"}</definedName>
    <definedName name="asdf" localSheetId="2" hidden="1">{"'előző év december'!$A$2:$CP$214"}</definedName>
    <definedName name="asdf" localSheetId="8" hidden="1">{"'előző év december'!$A$2:$CP$214"}</definedName>
    <definedName name="asdf" localSheetId="3" hidden="1">{"'előző év december'!$A$2:$CP$214"}</definedName>
    <definedName name="asdf" hidden="1">{"'előző év december'!$A$2:$CP$214"}</definedName>
    <definedName name="asdfasd" localSheetId="0" hidden="1">{"'előző év december'!$A$2:$CP$214"}</definedName>
    <definedName name="asdfasd" localSheetId="1" hidden="1">{"'előző év december'!$A$2:$CP$214"}</definedName>
    <definedName name="asdfasd" localSheetId="2" hidden="1">{"'előző év december'!$A$2:$CP$214"}</definedName>
    <definedName name="asdfasd" localSheetId="8" hidden="1">{"'előző év december'!$A$2:$CP$214"}</definedName>
    <definedName name="asdfasd" localSheetId="3" hidden="1">{"'előző év december'!$A$2:$CP$214"}</definedName>
    <definedName name="asdfasd" hidden="1">{"'előző év december'!$A$2:$CP$214"}</definedName>
    <definedName name="asdrae" hidden="1">#REF!</definedName>
    <definedName name="asdrra">#REF!</definedName>
    <definedName name="ase" localSheetId="0" hidden="1">{"Minpmon",#N/A,FALSE,"Monthinput"}</definedName>
    <definedName name="ase" localSheetId="3" hidden="1">{"Minpmon",#N/A,FALSE,"Monthinput"}</definedName>
    <definedName name="ase" hidden="1">{"Minpmon",#N/A,FALSE,"Monthinput"}</definedName>
    <definedName name="aser">#REF!</definedName>
    <definedName name="asq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>#REF!</definedName>
    <definedName name="asrraa44">#REF!</definedName>
    <definedName name="assu">#REF!</definedName>
    <definedName name="ASSUM">#REF!</definedName>
    <definedName name="ASSUMP">#REF!</definedName>
    <definedName name="ASSUMPN2">#REF!</definedName>
    <definedName name="ATIVO">#REF!</definedName>
    <definedName name="atrade" localSheetId="0">#REF!</definedName>
    <definedName name="atrade" localSheetId="1">[1]!atrade</definedName>
    <definedName name="atrade" localSheetId="3">#REF!</definedName>
    <definedName name="atrade">[1]!atrade</definedName>
    <definedName name="Austria" localSheetId="3">#REF!</definedName>
    <definedName name="Austria">#REF!</definedName>
    <definedName name="auto1" localSheetId="3">#REF!</definedName>
    <definedName name="auto1">#REF!</definedName>
    <definedName name="autom2" localSheetId="3">#REF!</definedName>
    <definedName name="autom2">#REF!</definedName>
    <definedName name="automat">#REF!</definedName>
    <definedName name="avWagesSec">#REF!</definedName>
    <definedName name="b" localSheetId="0" hidden="1">#REF!</definedName>
    <definedName name="b" hidden="1">#REF!</definedName>
    <definedName name="Balance_of_payments" localSheetId="3">#REF!</definedName>
    <definedName name="Balance_of_payments">#REF!</definedName>
    <definedName name="Banco_de_Dados_DI" localSheetId="3">#REF!</definedName>
    <definedName name="Banco_de_Dados_DI">#REF!</definedName>
    <definedName name="Bas_chart" localSheetId="3">#REF!</definedName>
    <definedName name="Bas_chart">#REF!</definedName>
    <definedName name="base">#REF!</definedName>
    <definedName name="bastab">#REF!</definedName>
    <definedName name="bb" localSheetId="0" hidden="1">{"Riqfin97",#N/A,FALSE,"Tran";"Riqfinpro",#N/A,FALSE,"Tran"}</definedName>
    <definedName name="bb" localSheetId="3" hidden="1">{"Riqfin97",#N/A,FALSE,"Tran";"Riqfinpro",#N/A,FALSE,"Tran"}</definedName>
    <definedName name="bb" hidden="1">{"Riqfin97",#N/A,FALSE,"Tran";"Riqfinpro",#N/A,FALSE,"Tran"}</definedName>
    <definedName name="bbbb" localSheetId="0" hidden="1">{"Minpmon",#N/A,FALSE,"Monthinput"}</definedName>
    <definedName name="bbbb" localSheetId="3" hidden="1">{"Minpmon",#N/A,FALSE,"Monthinput"}</definedName>
    <definedName name="bbbb" hidden="1">{"Minpmon",#N/A,FALSE,"Monthinput"}</definedName>
    <definedName name="bbbbb" localSheetId="0" hidden="1">{"Riqfin97",#N/A,FALSE,"Tran";"Riqfinpro",#N/A,FALSE,"Tran"}</definedName>
    <definedName name="bbbbb" localSheetId="3" hidden="1">{"Riqfin97",#N/A,FALSE,"Tran";"Riqfinpro",#N/A,FALSE,"Tran"}</definedName>
    <definedName name="bbbbb" hidden="1">{"Riqfin97",#N/A,FALSE,"Tran";"Riqfinpro",#N/A,FALSE,"Tran"}</definedName>
    <definedName name="BBBNDES">#REF!</definedName>
    <definedName name="BCA">#N/A</definedName>
    <definedName name="BCA_GDP">#N/A</definedName>
    <definedName name="BD">#REF!</definedName>
    <definedName name="BE">#N/A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E">#REF!</definedName>
    <definedName name="Beitrag">#REF!</definedName>
    <definedName name="BeitragMindest">#REF!</definedName>
    <definedName name="Belarus">#REF!</definedName>
    <definedName name="Belgium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RA">#N/A</definedName>
    <definedName name="BFX">#REF!</definedName>
    <definedName name="bg" localSheetId="0" hidden="1">{"Tab1",#N/A,FALSE,"P";"Tab2",#N/A,FALSE,"P"}</definedName>
    <definedName name="bg" localSheetId="3" hidden="1">{"Tab1",#N/A,FALSE,"P";"Tab2",#N/A,FALSE,"P"}</definedName>
    <definedName name="bg" hidden="1">{"Tab1",#N/A,FALSE,"P";"Tab2",#N/A,FALSE,"P"}</definedName>
    <definedName name="BI">#N/A</definedName>
    <definedName name="BK">#N/A</definedName>
    <definedName name="BKF">#N/A</definedName>
    <definedName name="Bla">#REF!</definedName>
    <definedName name="BLPH10" hidden="1">#REF!</definedName>
    <definedName name="BLPH12" hidden="1">#REF!</definedName>
    <definedName name="BLPH13" hidden="1">#REF!</definedName>
    <definedName name="BLPH1A3">#REF!</definedName>
    <definedName name="BLPH1B7">#REF!</definedName>
    <definedName name="BLPH1C5">#REF!</definedName>
    <definedName name="BLPH1C7">#REF!</definedName>
    <definedName name="BLPH1D5">#REF!</definedName>
    <definedName name="BLPH1E5">#REF!</definedName>
    <definedName name="BLPH1F5">#REF!</definedName>
    <definedName name="BLPH1G5">#REF!</definedName>
    <definedName name="BLPH20023" hidden="1">#REF!</definedName>
    <definedName name="BLPH2A8">#REF!</definedName>
    <definedName name="BLPH2B8">#REF!</definedName>
    <definedName name="BLPH2C8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7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9A3">#REF!</definedName>
    <definedName name="BMII">#N/A</definedName>
    <definedName name="BMIIB">#N/A</definedName>
    <definedName name="BMIIG">#N/A</definedName>
    <definedName name="bn" localSheetId="0" hidden="1">{"'előző év december'!$A$2:$CP$214"}</definedName>
    <definedName name="bn" localSheetId="1" hidden="1">{"'előző év december'!$A$2:$CP$214"}</definedName>
    <definedName name="bn" localSheetId="2" hidden="1">{"'előző év december'!$A$2:$CP$214"}</definedName>
    <definedName name="bn" localSheetId="8" hidden="1">{"'előző év december'!$A$2:$CP$214"}</definedName>
    <definedName name="bn" localSheetId="3" hidden="1">{"'előző év december'!$A$2:$CP$214"}</definedName>
    <definedName name="bn" hidden="1">{"'előző év december'!$A$2:$CP$214"}</definedName>
    <definedName name="bnn" localSheetId="0" hidden="1">{"'előző év december'!$A$2:$CP$214"}</definedName>
    <definedName name="bnn" localSheetId="1" hidden="1">{"'előző év december'!$A$2:$CP$214"}</definedName>
    <definedName name="bnn" localSheetId="2" hidden="1">{"'előző év december'!$A$2:$CP$214"}</definedName>
    <definedName name="bnn" localSheetId="8" hidden="1">{"'előző év december'!$A$2:$CP$214"}</definedName>
    <definedName name="bnn" localSheetId="3" hidden="1">{"'előző év december'!$A$2:$CP$214"}</definedName>
    <definedName name="bnn" hidden="1">{"'előző év december'!$A$2:$CP$214"}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G">#REF!</definedName>
    <definedName name="Bolivia">#REF!</definedName>
    <definedName name="BondSDtable">#REF!</definedName>
    <definedName name="BonsIssuanceTable">#REF!</definedName>
    <definedName name="BOP">#N/A</definedName>
    <definedName name="bopmt">#REF!</definedName>
    <definedName name="boptab">#REF!</definedName>
    <definedName name="BORRA_CUADROS" localSheetId="0">#REF!</definedName>
    <definedName name="BORRA_CUADROS" localSheetId="1">[2]!BORRA_CUADROS</definedName>
    <definedName name="BORRA_CUADROS" localSheetId="3">#REF!</definedName>
    <definedName name="BORRA_CUADROS">[2]!BORRA_CUADROS</definedName>
    <definedName name="BP_1_1" localSheetId="3">#REF!</definedName>
    <definedName name="BP_1_1">#REF!</definedName>
    <definedName name="BP_1_2" localSheetId="3">#REF!</definedName>
    <definedName name="BP_1_2">#REF!</definedName>
    <definedName name="BP_2_1" localSheetId="3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razil">#REF!</definedName>
    <definedName name="brf" localSheetId="0" hidden="1">{"Tab1",#N/A,FALSE,"P";"Tab2",#N/A,FALSE,"P"}</definedName>
    <definedName name="brf" localSheetId="3" hidden="1">{"Tab1",#N/A,FALSE,"P";"Tab2",#N/A,FALSE,"P"}</definedName>
    <definedName name="brf" hidden="1">{"Tab1",#N/A,FALSE,"P";"Tab2",#N/A,FALSE,"P"}</definedName>
    <definedName name="BRO">#REF!</definedName>
    <definedName name="BS">#REF!</definedName>
    <definedName name="bspline" localSheetId="0">#REF!</definedName>
    <definedName name="bspline" localSheetId="1">[3]!bspline</definedName>
    <definedName name="bspline" localSheetId="3">#REF!</definedName>
    <definedName name="bspline">[3]!bspline</definedName>
    <definedName name="bspline2" localSheetId="0">'G III.0.1.'!bspline2</definedName>
    <definedName name="bspline2" localSheetId="3">'T III.0.1.'!bspline2</definedName>
    <definedName name="bspline2">[0]!bspline2</definedName>
    <definedName name="bspline3" localSheetId="0">'G III.0.1.'!bspline3</definedName>
    <definedName name="bspline3" localSheetId="3">'T III.0.1.'!bspline3</definedName>
    <definedName name="bspline3">[0]!bspline3</definedName>
    <definedName name="budfin" localSheetId="3">#REF!</definedName>
    <definedName name="budfin">#REF!</definedName>
    <definedName name="Budget" localSheetId="3">#REF!</definedName>
    <definedName name="Budget">#REF!</definedName>
    <definedName name="Budget_expenditure" localSheetId="3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 localSheetId="0">'G III.0.1.'!Bundes_Alt</definedName>
    <definedName name="Bundes_Alt" localSheetId="3">'T III.0.1.'!Bundes_Alt</definedName>
    <definedName name="Bundes_Alt">[0]!Bundes_Alt</definedName>
    <definedName name="BundesländerAlt" localSheetId="0" hidden="1">{#N/A,#N/A,FALSE,"MZ GRV";#N/A,#N/A,FALSE,"MZ ArV";#N/A,#N/A,FALSE,"MZ AnV";#N/A,#N/A,FALSE,"MZ KnV"}</definedName>
    <definedName name="BundesländerAlt" localSheetId="3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0" hidden="1">{"Main Economic Indicators",#N/A,FALSE,"C"}</definedName>
    <definedName name="bv" localSheetId="3" hidden="1">{"Main Economic Indicators",#N/A,FALSE,"C"}</definedName>
    <definedName name="bv" hidden="1">{"Main Economic Indicators",#N/A,FALSE,"C"}</definedName>
    <definedName name="C.dolar">#REF!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MCV_4">#REF!</definedName>
    <definedName name="calcNGS_NGDP">#N/A</definedName>
    <definedName name="CategoryList">#REF!</definedName>
    <definedName name="CBWorkbookPriority" hidden="1">-944898989</definedName>
    <definedName name="cc" localSheetId="0" hidden="1">{"Riqfin97",#N/A,FALSE,"Tran";"Riqfinpro",#N/A,FALSE,"Tran"}</definedName>
    <definedName name="cc" localSheetId="3" hidden="1">{"Riqfin97",#N/A,FALSE,"Tran";"Riqfinpro",#N/A,FALSE,"Tran"}</definedName>
    <definedName name="cc" hidden="1">{"Riqfin97",#N/A,FALSE,"Tran";"Riqfinpro",#N/A,FALSE,"Tran"}</definedName>
    <definedName name="ccc" localSheetId="0" hidden="1">{"Riqfin97",#N/A,FALSE,"Tran";"Riqfinpro",#N/A,FALSE,"Tran"}</definedName>
    <definedName name="ccc" localSheetId="3" hidden="1">{"Riqfin97",#N/A,FALSE,"Tran";"Riqfinpro",#N/A,FALSE,"Tran"}</definedName>
    <definedName name="ccc" hidden="1">{"Riqfin97",#N/A,FALSE,"Tran";"Riqfinpro",#N/A,FALSE,"Tran"}</definedName>
    <definedName name="ccccc" localSheetId="0" hidden="1">{"Minpmon",#N/A,FALSE,"Monthinput"}</definedName>
    <definedName name="ccccc" localSheetId="3" hidden="1">{"Minpmon",#N/A,FALSE,"Monthinput"}</definedName>
    <definedName name="ccccc" hidden="1">{"Minpmon",#N/A,FALSE,"Monthinput"}</definedName>
    <definedName name="cccm" localSheetId="0" hidden="1">{"Riqfin97",#N/A,FALSE,"Tran";"Riqfinpro",#N/A,FALSE,"Tran"}</definedName>
    <definedName name="cccm" localSheetId="3" hidden="1">{"Riqfin97",#N/A,FALSE,"Tran";"Riqfinpro",#N/A,FALSE,"Tran"}</definedName>
    <definedName name="cccm" hidden="1">{"Riqfin97",#N/A,FALSE,"Tran";"Riqfinpro",#N/A,FALSE,"Tran"}</definedName>
    <definedName name="cde" localSheetId="0" hidden="1">{"Riqfin97",#N/A,FALSE,"Tran";"Riqfinpro",#N/A,FALSE,"Tran"}</definedName>
    <definedName name="cde" localSheetId="3" hidden="1">{"Riqfin97",#N/A,FALSE,"Tran";"Riqfinpro",#N/A,FALSE,"Tran"}</definedName>
    <definedName name="cde" hidden="1">{"Riqfin97",#N/A,FALSE,"Tran";"Riqfinpro",#N/A,FALSE,"Tran"}</definedName>
    <definedName name="cdert" localSheetId="0" hidden="1">{"Minpmon",#N/A,FALSE,"Monthinput"}</definedName>
    <definedName name="cdert" localSheetId="3" hidden="1">{"Minpmon",#N/A,FALSE,"Monthinput"}</definedName>
    <definedName name="cdert" hidden="1">{"Minpmon",#N/A,FALSE,"Monthinput"}</definedName>
    <definedName name="CDI">#REF!</definedName>
    <definedName name="cgo">#REF!</definedName>
    <definedName name="Champ">#REF!</definedName>
    <definedName name="ChannelList">#REF!</definedName>
    <definedName name="chart">#REF!</definedName>
    <definedName name="chart_id">#REF!</definedName>
    <definedName name="chart27" hidden="1">0</definedName>
    <definedName name="chart28" hidden="1">0</definedName>
    <definedName name="ChartDates" localSheetId="0">OFFSET('G III.0.1.'!NewDates,0,0,COUNT('G III.0.1.'!NewDates),1)</definedName>
    <definedName name="ChartDates" localSheetId="1">OFFSET('G III.0.2.'!NewDates,0,0,COUNT('G III.0.2.'!NewDates),1)</definedName>
    <definedName name="ChartDates" localSheetId="3">OFFSET('T III.0.1.'!NewDates,0,0,COUNT('T III.0.1.'!NewDates),1)</definedName>
    <definedName name="ChartDates">OFFSET(NewDates,0,0,COUNT(NewDates),1)</definedName>
    <definedName name="ChartFirmA" localSheetId="0">OFFSET('G III.0.1.'!ChartDates,0,1)</definedName>
    <definedName name="ChartFirmA" localSheetId="1">OFFSET('G III.0.2.'!ChartDates,0,1)</definedName>
    <definedName name="ChartFirmA" localSheetId="3">OFFSET('T III.0.1.'!ChartDates,0,1)</definedName>
    <definedName name="ChartFirmA">OFFSET(ChartDates,0,1)</definedName>
    <definedName name="ChartFirmB" localSheetId="0">OFFSET('G III.0.1.'!ChartDates,0,2)</definedName>
    <definedName name="ChartFirmB" localSheetId="1">OFFSET('G III.0.2.'!ChartDates,0,2)</definedName>
    <definedName name="ChartFirmB" localSheetId="3">OFFSET('T III.0.1.'!ChartDates,0,2)</definedName>
    <definedName name="ChartFirmB">OFFSET(ChartDates,0,2)</definedName>
    <definedName name="ChartFirmC" localSheetId="0">OFFSET('G III.0.1.'!ChartDates,0,3)</definedName>
    <definedName name="ChartFirmC" localSheetId="1">OFFSET('G III.0.2.'!ChartDates,0,3)</definedName>
    <definedName name="ChartFirmC" localSheetId="3">OFFSET('T III.0.1.'!ChartDates,0,3)</definedName>
    <definedName name="ChartFirmC">OFFSET(ChartDates,0,3)</definedName>
    <definedName name="ChartFirmD" localSheetId="0">OFFSET('G III.0.1.'!ChartDates,0,4)</definedName>
    <definedName name="ChartFirmD" localSheetId="1">OFFSET('G III.0.2.'!ChartDates,0,4)</definedName>
    <definedName name="ChartFirmD" localSheetId="3">OFFSET('T III.0.1.'!ChartDates,0,4)</definedName>
    <definedName name="ChartFirmD">OFFSET(ChartDates,0,4)</definedName>
    <definedName name="Charts.Group1" localSheetId="3">#REF!</definedName>
    <definedName name="Charts.Group1">#REF!</definedName>
    <definedName name="Charts.Group2">#REF!</definedName>
    <definedName name="CHILE">#REF!</definedName>
    <definedName name="CHK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IQWBGuid" hidden="1">"WDI_Healthcare_Confirmations.xlsx"</definedName>
    <definedName name="cmethapp">#REF!,#REF!,#REF!</definedName>
    <definedName name="cmethmain">#REF!</definedName>
    <definedName name="Code" hidden="1">#REF!</definedName>
    <definedName name="CodePays">#REF!</definedName>
    <definedName name="Col">#REF!</definedName>
    <definedName name="Colombia___Summary_Accounts_of_the_Financial_System" localSheetId="0">#REF!-flow</definedName>
    <definedName name="Colombia___Summary_Accounts_of_the_Financial_System" localSheetId="1">[4]!base-flow</definedName>
    <definedName name="Colombia___Summary_Accounts_of_the_Financial_System" localSheetId="3">#REF!-flow</definedName>
    <definedName name="Colombia___Summary_Accounts_of_the_Financial_System">[4]!base-flow</definedName>
    <definedName name="Com" localSheetId="3">#REF!</definedName>
    <definedName name="Com">#REF!</definedName>
    <definedName name="COM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s">#REF!</definedName>
    <definedName name="consol">#REF!</definedName>
    <definedName name="Consolidated_summary">#REF!</definedName>
    <definedName name="cont">#REF!</definedName>
    <definedName name="cop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rptax">#REF!</definedName>
    <definedName name="Corresp">#REF!</definedName>
    <definedName name="Country_Mean" localSheetId="0">#REF!</definedName>
    <definedName name="Country_Mean" localSheetId="1">[5]!Country_Mean</definedName>
    <definedName name="Country_Mean" localSheetId="3">#REF!</definedName>
    <definedName name="Country_Mean">[5]!Country_Mean</definedName>
    <definedName name="cp" localSheetId="0" hidden="1">{"'előző év december'!$A$2:$CP$214"}</definedName>
    <definedName name="cp" localSheetId="1" hidden="1">{"'előző év december'!$A$2:$CP$214"}</definedName>
    <definedName name="cp" localSheetId="2" hidden="1">{"'előző év december'!$A$2:$CP$214"}</definedName>
    <definedName name="cp" localSheetId="8" hidden="1">{"'előző év december'!$A$2:$CP$214"}</definedName>
    <definedName name="cp" localSheetId="3" hidden="1">{"'előző év december'!$A$2:$CP$214"}</definedName>
    <definedName name="cp" hidden="1">{"'előző év december'!$A$2:$CP$214"}</definedName>
    <definedName name="cppp" localSheetId="0" hidden="1">{"'előző év december'!$A$2:$CP$214"}</definedName>
    <definedName name="cppp" localSheetId="1" hidden="1">{"'előző év december'!$A$2:$CP$214"}</definedName>
    <definedName name="cppp" localSheetId="2" hidden="1">{"'előző év december'!$A$2:$CP$214"}</definedName>
    <definedName name="cppp" localSheetId="8" hidden="1">{"'előző év december'!$A$2:$CP$214"}</definedName>
    <definedName name="cppp" localSheetId="3" hidden="1">{"'előző év december'!$A$2:$CP$214"}</definedName>
    <definedName name="cppp" hidden="1">{"'előző év december'!$A$2:$CP$214"}</definedName>
    <definedName name="cpr" localSheetId="0" hidden="1">{"'előző év december'!$A$2:$CP$214"}</definedName>
    <definedName name="cpr" localSheetId="1" hidden="1">{"'előző év december'!$A$2:$CP$214"}</definedName>
    <definedName name="cpr" localSheetId="2" hidden="1">{"'előző év december'!$A$2:$CP$214"}</definedName>
    <definedName name="cpr" localSheetId="8" hidden="1">{"'előző év december'!$A$2:$CP$214"}</definedName>
    <definedName name="cpr" localSheetId="3" hidden="1">{"'előző év december'!$A$2:$CP$214"}</definedName>
    <definedName name="cpr" hidden="1">{"'előző év december'!$A$2:$CP$214"}</definedName>
    <definedName name="cprsa" localSheetId="0" hidden="1">{"'előző év december'!$A$2:$CP$214"}</definedName>
    <definedName name="cprsa" localSheetId="1" hidden="1">{"'előző év december'!$A$2:$CP$214"}</definedName>
    <definedName name="cprsa" localSheetId="2" hidden="1">{"'előző év december'!$A$2:$CP$214"}</definedName>
    <definedName name="cprsa" localSheetId="8" hidden="1">{"'előző év december'!$A$2:$CP$214"}</definedName>
    <definedName name="cprsa" localSheetId="3" hidden="1">{"'előző év december'!$A$2:$CP$214"}</definedName>
    <definedName name="cprsa" hidden="1">{"'előző év december'!$A$2:$CP$214"}</definedName>
    <definedName name="Croatia">#REF!</definedName>
    <definedName name="Crt">#REF!</definedName>
    <definedName name="csDesignMode">1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Month">#REF!</definedName>
    <definedName name="Currencies">#REF!</definedName>
    <definedName name="Currency">#REF!</definedName>
    <definedName name="Current_account">#REF!</definedName>
    <definedName name="CURRENTYEAR">#REF!</definedName>
    <definedName name="curva.pré">#REF!</definedName>
    <definedName name="curvamtm">#REF!</definedName>
    <definedName name="CUSTOMER">"OTHERS MAT"</definedName>
    <definedName name="Cwvu.IMPORT." hidden="1">#REF!</definedName>
    <definedName name="cx" localSheetId="0" hidden="1">{"'előző év december'!$A$2:$CP$214"}</definedName>
    <definedName name="cx" localSheetId="1" hidden="1">{"'előző év december'!$A$2:$CP$214"}</definedName>
    <definedName name="cx" localSheetId="2" hidden="1">{"'előző év december'!$A$2:$CP$214"}</definedName>
    <definedName name="cx" localSheetId="8" hidden="1">{"'előző év december'!$A$2:$CP$214"}</definedName>
    <definedName name="cx" localSheetId="3" hidden="1">{"'előző év december'!$A$2:$CP$214"}</definedName>
    <definedName name="cx" hidden="1">{"'előző év december'!$A$2:$CP$214"}</definedName>
    <definedName name="Cyprus">#REF!</definedName>
    <definedName name="Czech_Republic">#REF!</definedName>
    <definedName name="d" localSheetId="0" hidden="1">{"'előző év december'!$A$2:$CP$214"}</definedName>
    <definedName name="d" localSheetId="1" hidden="1">{"'előző év december'!$A$2:$CP$214"}</definedName>
    <definedName name="d" localSheetId="2" hidden="1">{"'előző év december'!$A$2:$CP$214"}</definedName>
    <definedName name="d" localSheetId="8" hidden="1">{"'előző év december'!$A$2:$CP$214"}</definedName>
    <definedName name="d" localSheetId="3" hidden="1">{"'előző év december'!$A$2:$CP$214"}</definedName>
    <definedName name="d" hidden="1">{"'előző év december'!$A$2:$CP$214"}</definedName>
    <definedName name="D02HIST.XLS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64_TIPO7_SEMFAT_Consulta">#REF!</definedName>
    <definedName name="D64_TIPO8_SEMFAT_Consulta">#REF!</definedName>
    <definedName name="DABproj">#N/A</definedName>
    <definedName name="daf">#REF!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TA.ANTERIOR">#REF!</definedName>
    <definedName name="DATA.ATUAL">#REF!</definedName>
    <definedName name="data1" hidden="1">#REF!</definedName>
    <definedName name="data2" hidden="1">#REF!</definedName>
    <definedName name="data3" hidden="1">#REF!</definedName>
    <definedName name="dataRange">"I13:I242"</definedName>
    <definedName name="Dataset">#REF!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M">#REF!</definedName>
    <definedName name="DATEM2">#REF!</definedName>
    <definedName name="dates">#REF!</definedName>
    <definedName name="DATES_90">#REF!</definedName>
    <definedName name="Dates_RawData">#REF!</definedName>
    <definedName name="Dates_SAData">#REF!</definedName>
    <definedName name="dates_w">#REF!</definedName>
    <definedName name="datesweo">#REF!</definedName>
    <definedName name="datesweo1">#REF!</definedName>
    <definedName name="datesweo2">#REF!</definedName>
    <definedName name="DBproj">#N/A</definedName>
    <definedName name="dd" localSheetId="0" hidden="1">{"Riqfin97",#N/A,FALSE,"Tran";"Riqfinpro",#N/A,FALSE,"Tran"}</definedName>
    <definedName name="dd" localSheetId="3" hidden="1">{"Riqfin97",#N/A,FALSE,"Tran";"Riqfinpro",#N/A,FALSE,"Tran"}</definedName>
    <definedName name="dd" hidden="1">{"Riqfin97",#N/A,FALSE,"Tran";"Riqfinpro",#N/A,FALSE,"Tran"}</definedName>
    <definedName name="ddd" localSheetId="0" hidden="1">{"Riqfin97",#N/A,FALSE,"Tran";"Riqfinpro",#N/A,FALSE,"Tran"}</definedName>
    <definedName name="ddd" localSheetId="3" hidden="1">{"Riqfin97",#N/A,FALSE,"Tran";"Riqfinpro",#N/A,FALSE,"Tran"}</definedName>
    <definedName name="ddd" hidden="1">{"Riqfin97",#N/A,FALSE,"Tran";"Riqfinpro",#N/A,FALSE,"Tran"}</definedName>
    <definedName name="dddd" localSheetId="0" hidden="1">{"Minpmon",#N/A,FALSE,"Monthinput"}</definedName>
    <definedName name="dddd" localSheetId="3" hidden="1">{"Minpmon",#N/A,FALSE,"Monthinput"}</definedName>
    <definedName name="dddd" hidden="1">{"Minpmon",#N/A,FALSE,"Monthinput"}</definedName>
    <definedName name="ddddd" localSheetId="0" hidden="1">{"Riqfin97",#N/A,FALSE,"Tran";"Riqfinpro",#N/A,FALSE,"Tran"}</definedName>
    <definedName name="ddddd" localSheetId="3" hidden="1">{"Riqfin97",#N/A,FALSE,"Tran";"Riqfinpro",#N/A,FALSE,"Tran"}</definedName>
    <definedName name="ddddd" hidden="1">{"Riqfin97",#N/A,FALSE,"Tran";"Riqfinpro",#N/A,FALSE,"Tran"}</definedName>
    <definedName name="dddddd" localSheetId="0" hidden="1">{"Tab1",#N/A,FALSE,"P";"Tab2",#N/A,FALSE,"P"}</definedName>
    <definedName name="dddddd" localSheetId="3" hidden="1">{"Tab1",#N/A,FALSE,"P";"Tab2",#N/A,FALSE,"P"}</definedName>
    <definedName name="dddddd" hidden="1">{"Tab1",#N/A,FALSE,"P";"Tab2",#N/A,FALSE,"P"}</definedName>
    <definedName name="DEALING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M">#REF!</definedName>
    <definedName name="DEOst">#REF!</definedName>
    <definedName name="der" localSheetId="0" hidden="1">{"Tab1",#N/A,FALSE,"P";"Tab2",#N/A,FALSE,"P"}</definedName>
    <definedName name="der" localSheetId="3" hidden="1">{"Tab1",#N/A,FALSE,"P";"Tab2",#N/A,FALSE,"P"}</definedName>
    <definedName name="der" hidden="1">{"Tab1",#N/A,FALSE,"P";"Tab2",#N/A,FALSE,"P"}</definedName>
    <definedName name="DES">#REF!</definedName>
    <definedName name="DEWest">#REF!</definedName>
    <definedName name="DEZ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>#REF!</definedName>
    <definedName name="DF_NAVPANEL_18">#REF!</definedName>
    <definedName name="df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pline" localSheetId="0">'G III.0.1.'!DFSpline</definedName>
    <definedName name="DFSpline" localSheetId="3">'T III.0.1.'!DFSpline</definedName>
    <definedName name="DFSpline">[0]!DFSpline</definedName>
    <definedName name="DFSpline2" localSheetId="0">'G III.0.1.'!DFSpline2</definedName>
    <definedName name="DFSpline2" localSheetId="3">'T III.0.1.'!DFSpline2</definedName>
    <definedName name="DFSpline2">[0]!DFSpline2</definedName>
    <definedName name="DFSpline3" localSheetId="0">'G III.0.1.'!DFSpline3</definedName>
    <definedName name="DFSpline3" localSheetId="3">'T III.0.1.'!DFSpline3</definedName>
    <definedName name="DFSpline3">[0]!DFSpline3</definedName>
    <definedName name="DGproj">#N/A</definedName>
    <definedName name="dhdh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hidden="1">#REF!</definedName>
    <definedName name="discretion">#REF!</definedName>
    <definedName name="display_area_2" hidden="1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ME_Dirty" hidden="1">"False"</definedName>
    <definedName name="DME_LocalFile" hidden="1">"True"</definedName>
    <definedName name="doit">#REF!</definedName>
    <definedName name="DoTEx">#REF!</definedName>
    <definedName name="DoTIm">#REF!</definedName>
    <definedName name="Dproj">#N/A</definedName>
    <definedName name="DRE">#REF!</definedName>
    <definedName name="drth" localSheetId="0" hidden="1">{"Minpmon",#N/A,FALSE,"Monthinput"}</definedName>
    <definedName name="drth" localSheetId="3" hidden="1">{"Minpmon",#N/A,FALSE,"Monthinput"}</definedName>
    <definedName name="drth" hidden="1">{"Minpmon",#N/A,FALSE,"Monthinput"}</definedName>
    <definedName name="ds" localSheetId="0" hidden="1">{"'előző év december'!$A$2:$CP$214"}</definedName>
    <definedName name="ds" localSheetId="1" hidden="1">{"'előző év december'!$A$2:$CP$214"}</definedName>
    <definedName name="ds" localSheetId="2" hidden="1">{"'előző év december'!$A$2:$CP$214"}</definedName>
    <definedName name="ds" localSheetId="8" hidden="1">{"'előző év december'!$A$2:$CP$214"}</definedName>
    <definedName name="ds" localSheetId="3" hidden="1">{"'előző év december'!$A$2:$CP$214"}</definedName>
    <definedName name="ds" hidden="1">{"'előző év december'!$A$2:$CP$214"}</definedName>
    <definedName name="dsa" localSheetId="0" hidden="1">{"Tab1",#N/A,FALSE,"P";"Tab2",#N/A,FALSE,"P"}</definedName>
    <definedName name="dsa" localSheetId="3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sdfa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Bproj">#N/A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>#REF!</definedName>
    <definedName name="DT0">#REF!</definedName>
    <definedName name="EDNA">#N/A</definedName>
    <definedName name="edr" localSheetId="0" hidden="1">{"'előző év december'!$A$2:$CP$214"}</definedName>
    <definedName name="edr" localSheetId="1" hidden="1">{"'előző év december'!$A$2:$CP$214"}</definedName>
    <definedName name="edr" localSheetId="2" hidden="1">{"'előző év december'!$A$2:$CP$214"}</definedName>
    <definedName name="edr" localSheetId="8" hidden="1">{"'előző év december'!$A$2:$CP$214"}</definedName>
    <definedName name="edr" localSheetId="3" hidden="1">{"'előző év december'!$A$2:$CP$214"}</definedName>
    <definedName name="edr" hidden="1">{"'előző év december'!$A$2:$CP$214"}</definedName>
    <definedName name="EdssBatchRange">#REF!</definedName>
    <definedName name="ee" localSheetId="0" hidden="1">{"Tab1",#N/A,FALSE,"P";"Tab2",#N/A,FALSE,"P"}</definedName>
    <definedName name="ee" localSheetId="3" hidden="1">{"Tab1",#N/A,FALSE,"P";"Tab2",#N/A,FALSE,"P"}</definedName>
    <definedName name="ee" hidden="1">{"Tab1",#N/A,FALSE,"P";"Tab2",#N/A,FALSE,"P"}</definedName>
    <definedName name="eed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0" hidden="1">{"Tab1",#N/A,FALSE,"P";"Tab2",#N/A,FALSE,"P"}</definedName>
    <definedName name="eee" localSheetId="3" hidden="1">{"Tab1",#N/A,FALSE,"P";"Tab2",#N/A,FALSE,"P"}</definedName>
    <definedName name="eee" hidden="1">{"Tab1",#N/A,FALSE,"P";"Tab2",#N/A,FALSE,"P"}</definedName>
    <definedName name="eeee" localSheetId="0" hidden="1">{"Riqfin97",#N/A,FALSE,"Tran";"Riqfinpro",#N/A,FALSE,"Tran"}</definedName>
    <definedName name="eeee" localSheetId="3" hidden="1">{"Riqfin97",#N/A,FALSE,"Tran";"Riqfinpro",#N/A,FALSE,"Tran"}</definedName>
    <definedName name="eeee" hidden="1">{"Riqfin97",#N/A,FALSE,"Tran";"Riqfinpro",#N/A,FALSE,"Tran"}</definedName>
    <definedName name="eeeee" localSheetId="0" hidden="1">{"Riqfin97",#N/A,FALSE,"Tran";"Riqfinpro",#N/A,FALSE,"Tran"}</definedName>
    <definedName name="eeeee" localSheetId="3" hidden="1">{"Riqfin97",#N/A,FALSE,"Tran";"Riqfinpro",#N/A,FALSE,"Tran"}</definedName>
    <definedName name="eeeee" hidden="1">{"Riqfin97",#N/A,FALSE,"Tran";"Riqfinpro",#N/A,FALSE,"Tran"}</definedName>
    <definedName name="EJ">#REF!</definedName>
    <definedName name="EK" localSheetId="0">#REF!</definedName>
    <definedName name="EK" localSheetId="3">#REF!</definedName>
    <definedName name="EK">[6]!EK</definedName>
    <definedName name="eka" localSheetId="3">#REF!</definedName>
    <definedName name="eka">#REF!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METEL">#REF!</definedName>
    <definedName name="EMPTY">#REF!</definedName>
    <definedName name="ENDA">#N/A</definedName>
    <definedName name="Entgelt">#REF!</definedName>
    <definedName name="EquityFlowsTable">#REF!</definedName>
    <definedName name="ergferger" localSheetId="0" hidden="1">{"Main Economic Indicators",#N/A,FALSE,"C"}</definedName>
    <definedName name="ergferger" localSheetId="3" hidden="1">{"Main Economic Indicators",#N/A,FALSE,"C"}</definedName>
    <definedName name="ergferger" hidden="1">{"Main Economic Indicators",#N/A,FALSE,"C"}</definedName>
    <definedName name="ernesto">#N/A</definedName>
    <definedName name="ert" localSheetId="0" hidden="1">{"'előző év december'!$A$2:$CP$214"}</definedName>
    <definedName name="ert" localSheetId="1" hidden="1">{"'előző év december'!$A$2:$CP$214"}</definedName>
    <definedName name="ert" localSheetId="2" hidden="1">{"'előző év december'!$A$2:$CP$214"}</definedName>
    <definedName name="ert" localSheetId="8" hidden="1">{"'előző év december'!$A$2:$CP$214"}</definedName>
    <definedName name="ert" localSheetId="3" hidden="1">{"'előző év december'!$A$2:$CP$214"}</definedName>
    <definedName name="ert" hidden="1">{"'előző év december'!$A$2:$CP$214"}</definedName>
    <definedName name="ertertwertwert" localSheetId="0" hidden="1">{"'előző év december'!$A$2:$CP$214"}</definedName>
    <definedName name="ertertwertwert" localSheetId="1" hidden="1">{"'előző év december'!$A$2:$CP$214"}</definedName>
    <definedName name="ertertwertwert" localSheetId="2" hidden="1">{"'előző év december'!$A$2:$CP$214"}</definedName>
    <definedName name="ertertwertwert" localSheetId="8" hidden="1">{"'előző év december'!$A$2:$CP$214"}</definedName>
    <definedName name="ertertwertwert" localSheetId="3" hidden="1">{"'előző év december'!$A$2:$CP$214"}</definedName>
    <definedName name="ertertwertwert" hidden="1">{"'előző év december'!$A$2:$CP$214"}</definedName>
    <definedName name="erty" localSheetId="0" hidden="1">{"Riqfin97",#N/A,FALSE,"Tran";"Riqfinpro",#N/A,FALSE,"Tran"}</definedName>
    <definedName name="erty" localSheetId="3" hidden="1">{"Riqfin97",#N/A,FALSE,"Tran";"Riqfinpro",#N/A,FALSE,"Tran"}</definedName>
    <definedName name="erty" hidden="1">{"Riqfin97",#N/A,FALSE,"Tran";"Riqfinpro",#N/A,FALSE,"Tran"}</definedName>
    <definedName name="erwre" localSheetId="0" hidden="1">{"'Resources'!$A$1:$W$34","'Balance Sheet'!$A$1:$W$58","'SFD'!$A$1:$J$52"}</definedName>
    <definedName name="erwre" localSheetId="3" hidden="1">{"'Resources'!$A$1:$W$34","'Balance Sheet'!$A$1:$W$58","'SFD'!$A$1:$J$52"}</definedName>
    <definedName name="erwre" hidden="1">{"'Resources'!$A$1:$W$34","'Balance Sheet'!$A$1:$W$58","'SFD'!$A$1:$J$52"}</definedName>
    <definedName name="Estonia">#REF!</definedName>
    <definedName name="etichette" localSheetId="0">OFFSET(dati_1,,-1)</definedName>
    <definedName name="etichette" localSheetId="1">OFFSET(dati_1,,-1)</definedName>
    <definedName name="etichette" localSheetId="3">OFFSET(dati_1,,-1)</definedName>
    <definedName name="etichette">OFFSET(dati_1,,-1)</definedName>
    <definedName name="EUR" localSheetId="3">#REF!</definedName>
    <definedName name="EUR">#REF!</definedName>
    <definedName name="EURCRUDE87">#REF!</definedName>
    <definedName name="EURCRUDE88">#REF!</definedName>
    <definedName name="EURPROD87">#REF!</definedName>
    <definedName name="EURPROD88">#REF!</definedName>
    <definedName name="EURTOT87">#REF!</definedName>
    <definedName name="EURTOT88">#REF!</definedName>
    <definedName name="eutab1">#REF!</definedName>
    <definedName name="excises">#REF!</definedName>
    <definedName name="ExIm">#REF!</definedName>
    <definedName name="EXPECTARION2">#REF!</definedName>
    <definedName name="extaxrev">#REF!</definedName>
    <definedName name="extaxrev2">#REF!</definedName>
    <definedName name="extaxrev3">#REF!</definedName>
    <definedName name="f" localSheetId="0" hidden="1">{"'előző év december'!$A$2:$CP$214"}</definedName>
    <definedName name="f" localSheetId="1" hidden="1">{"'előző év december'!$A$2:$CP$214"}</definedName>
    <definedName name="f" localSheetId="2" hidden="1">{"'előző év december'!$A$2:$CP$214"}</definedName>
    <definedName name="f" localSheetId="8" hidden="1">{"'előző év december'!$A$2:$CP$214"}</definedName>
    <definedName name="f" localSheetId="3" hidden="1">{"'előző év december'!$A$2:$CP$214"}</definedName>
    <definedName name="f" hidden="1">{"'előző év december'!$A$2:$CP$214"}</definedName>
    <definedName name="fafa2">#REF!</definedName>
    <definedName name="fame1">#REF!</definedName>
    <definedName name="fame2">#REF!</definedName>
    <definedName name="fame3">#REF!</definedName>
    <definedName name="fan" localSheetId="0" hidden="1">#REF!</definedName>
    <definedName name="fan" hidden="1">#REF!</definedName>
    <definedName name="FCode" localSheetId="3" hidden="1">#REF!</definedName>
    <definedName name="FCode" hidden="1">#REF!</definedName>
    <definedName name="FDI" localSheetId="3">#REF!</definedName>
    <definedName name="FDI">#REF!</definedName>
    <definedName name="FDICoun" localSheetId="3">#REF!</definedName>
    <definedName name="FDICoun">#REF!</definedName>
    <definedName name="fed" localSheetId="0" hidden="1">{"Riqfin97",#N/A,FALSE,"Tran";"Riqfinpro",#N/A,FALSE,"Tran"}</definedName>
    <definedName name="fed" localSheetId="3" hidden="1">{"Riqfin97",#N/A,FALSE,"Tran";"Riqfinpro",#N/A,FALSE,"Tran"}</definedName>
    <definedName name="fed" hidden="1">{"Riqfin97",#N/A,FALSE,"Tran";"Riqfinpro",#N/A,FALSE,"Tran"}</definedName>
    <definedName name="fer" localSheetId="0" hidden="1">{"Riqfin97",#N/A,FALSE,"Tran";"Riqfinpro",#N/A,FALSE,"Tran"}</definedName>
    <definedName name="fer" localSheetId="3" hidden="1">{"Riqfin97",#N/A,FALSE,"Tran";"Riqfinpro",#N/A,FALSE,"Tran"}</definedName>
    <definedName name="fer" hidden="1">{"Riqfin97",#N/A,FALSE,"Tran";"Riqfinpro",#N/A,FALSE,"Tran"}</definedName>
    <definedName name="ff" localSheetId="0" hidden="1">{"'előző év december'!$A$2:$CP$214"}</definedName>
    <definedName name="ff" localSheetId="1" hidden="1">{"'előző év december'!$A$2:$CP$214"}</definedName>
    <definedName name="ff" localSheetId="2" hidden="1">{"'előző év december'!$A$2:$CP$214"}</definedName>
    <definedName name="ff" localSheetId="8" hidden="1">{"'előző év december'!$A$2:$CP$214"}</definedName>
    <definedName name="ff" localSheetId="3" hidden="1">{"'előző év december'!$A$2:$CP$214"}</definedName>
    <definedName name="ff" hidden="1">{"'előző év december'!$A$2:$CP$214"}</definedName>
    <definedName name="fff" localSheetId="0" hidden="1">#REF!</definedName>
    <definedName name="fff" hidden="1">#REF!</definedName>
    <definedName name="ffff" localSheetId="0" hidden="1">{"Riqfin97",#N/A,FALSE,"Tran";"Riqfinpro",#N/A,FALSE,"Tran"}</definedName>
    <definedName name="ffff" localSheetId="3" hidden="1">{"Riqfin97",#N/A,FALSE,"Tran";"Riqfinpro",#N/A,FALSE,"Tran"}</definedName>
    <definedName name="ffff" hidden="1">{"Riqfin97",#N/A,FALSE,"Tran";"Riqfinpro",#N/A,FALSE,"Tran"}</definedName>
    <definedName name="ffffff" localSheetId="0" hidden="1">{"Tab1",#N/A,FALSE,"P";"Tab2",#N/A,FALSE,"P"}</definedName>
    <definedName name="ffffff" localSheetId="3" hidden="1">{"Tab1",#N/A,FALSE,"P";"Tab2",#N/A,FALSE,"P"}</definedName>
    <definedName name="ffffff" hidden="1">{"Tab1",#N/A,FALSE,"P";"Tab2",#N/A,FALSE,"P"}</definedName>
    <definedName name="fffffff" localSheetId="0" hidden="1">{"Minpmon",#N/A,FALSE,"Monthinput"}</definedName>
    <definedName name="fffffff" localSheetId="3" hidden="1">{"Minpmon",#N/A,FALSE,"Monthinput"}</definedName>
    <definedName name="fffffff" hidden="1">{"Minpmon",#N/A,FALSE,"Monthinput"}</definedName>
    <definedName name="ffg" localSheetId="0" hidden="1">{"'előző év december'!$A$2:$CP$214"}</definedName>
    <definedName name="ffg" localSheetId="1" hidden="1">{"'előző év december'!$A$2:$CP$214"}</definedName>
    <definedName name="ffg" localSheetId="2" hidden="1">{"'előző év december'!$A$2:$CP$214"}</definedName>
    <definedName name="ffg" localSheetId="8" hidden="1">{"'előző év december'!$A$2:$CP$214"}</definedName>
    <definedName name="ffg" localSheetId="3" hidden="1">{"'előző év december'!$A$2:$CP$214"}</definedName>
    <definedName name="ffg" hidden="1">{"'előző év december'!$A$2:$CP$214"}</definedName>
    <definedName name="ffggg" localSheetId="0" hidden="1">{"Tab1",#N/A,FALSE,"P";"Tab2",#N/A,FALSE,"P"}</definedName>
    <definedName name="ffggg" localSheetId="3" hidden="1">{"Tab1",#N/A,FALSE,"P";"Tab2",#N/A,FALSE,"P"}</definedName>
    <definedName name="ffggg" hidden="1">{"Tab1",#N/A,FALSE,"P";"Tab2",#N/A,FALSE,"P"}</definedName>
    <definedName name="fg" localSheetId="0" hidden="1">{"'előző év december'!$A$2:$CP$214"}</definedName>
    <definedName name="fg" localSheetId="1" hidden="1">{"'előző év december'!$A$2:$CP$214"}</definedName>
    <definedName name="fg" localSheetId="2" hidden="1">{"'előző év december'!$A$2:$CP$214"}</definedName>
    <definedName name="fg" localSheetId="8" hidden="1">{"'előző év december'!$A$2:$CP$214"}</definedName>
    <definedName name="fg" localSheetId="3" hidden="1">{"'előző év december'!$A$2:$CP$214"}</definedName>
    <definedName name="fg" hidden="1">{"'előző év december'!$A$2:$CP$214"}</definedName>
    <definedName name="fgf" localSheetId="0" hidden="1">{"Riqfin97",#N/A,FALSE,"Tran";"Riqfinpro",#N/A,FALSE,"Tran"}</definedName>
    <definedName name="fgf" localSheetId="3" hidden="1">{"Riqfin97",#N/A,FALSE,"Tran";"Riqfinpro",#N/A,FALSE,"Tran"}</definedName>
    <definedName name="fgf" hidden="1">{"Riqfin97",#N/A,FALSE,"Tran";"Riqfinpro",#N/A,FALSE,"Tran"}</definedName>
    <definedName name="fghg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0" hidden="1">{"Main Economic Indicators",#N/A,FALSE,"C"}</definedName>
    <definedName name="fhjekwf" localSheetId="3" hidden="1">{"Main Economic Indicators",#N/A,FALSE,"C"}</definedName>
    <definedName name="fhjekwf" hidden="1">{"Main Economic Indicators",#N/A,FALSE,"C"}</definedName>
    <definedName name="FIDR">#REF!</definedName>
    <definedName name="Fig.1">#REF!</definedName>
    <definedName name="FIG2wp1" hidden="1">#REF!</definedName>
    <definedName name="FIGB">#REF!</definedName>
    <definedName name="FigTitle">#REF!</definedName>
    <definedName name="Figure.3">#REF!</definedName>
    <definedName name="Finame_Repasse">#REF!</definedName>
    <definedName name="finan">#REF!</definedName>
    <definedName name="finan1">#REF!</definedName>
    <definedName name="Financing" localSheetId="0" hidden="1">{"Tab1",#N/A,FALSE,"P";"Tab2",#N/A,FALSE,"P"}</definedName>
    <definedName name="Financing" localSheetId="3" hidden="1">{"Tab1",#N/A,FALSE,"P";"Tab2",#N/A,FALSE,"P"}</definedName>
    <definedName name="Financing" hidden="1">{"Tab1",#N/A,FALSE,"P";"Tab2",#N/A,FALSE,"P"}</definedName>
    <definedName name="Finland">#REF!</definedName>
    <definedName name="Fisca">#REF!</definedName>
    <definedName name="fiscal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>#REF!</definedName>
    <definedName name="FLOPEC">#REF!</definedName>
    <definedName name="flows">#REF!</definedName>
    <definedName name="FLUXO">#REF!</definedName>
    <definedName name="FODESEC">#REF!</definedName>
    <definedName name="Forcurr">#REF!</definedName>
    <definedName name="Foreign_liabilities">#REF!</definedName>
    <definedName name="Formatting">#REF!</definedName>
    <definedName name="France">#REF!</definedName>
    <definedName name="fre" localSheetId="0" hidden="1">{"Tab1",#N/A,FALSE,"P";"Tab2",#N/A,FALSE,"P"}</definedName>
    <definedName name="fre" localSheetId="3" hidden="1">{"Tab1",#N/A,FALSE,"P";"Tab2",#N/A,FALSE,"P"}</definedName>
    <definedName name="fre" hidden="1">{"Tab1",#N/A,FALSE,"P";"Tab2",#N/A,FALSE,"P"}</definedName>
    <definedName name="frt" localSheetId="0" hidden="1">{"'előző év december'!$A$2:$CP$214"}</definedName>
    <definedName name="frt" localSheetId="1" hidden="1">{"'előző év december'!$A$2:$CP$214"}</definedName>
    <definedName name="frt" localSheetId="2" hidden="1">{"'előző év december'!$A$2:$CP$214"}</definedName>
    <definedName name="frt" localSheetId="8" hidden="1">{"'előző év december'!$A$2:$CP$214"}</definedName>
    <definedName name="frt" localSheetId="3" hidden="1">{"'előző év december'!$A$2:$CP$214"}</definedName>
    <definedName name="frt" hidden="1">{"'előző év december'!$A$2:$CP$214"}</definedName>
    <definedName name="ftr" localSheetId="0" hidden="1">{"Riqfin97",#N/A,FALSE,"Tran";"Riqfinpro",#N/A,FALSE,"Tran"}</definedName>
    <definedName name="ftr" localSheetId="3" hidden="1">{"Riqfin97",#N/A,FALSE,"Tran";"Riqfinpro",#N/A,FALSE,"Tran"}</definedName>
    <definedName name="ftr" hidden="1">{"Riqfin97",#N/A,FALSE,"Tran";"Riqfinpro",#N/A,FALSE,"Tran"}</definedName>
    <definedName name="fty" localSheetId="0" hidden="1">{"Riqfin97",#N/A,FALSE,"Tran";"Riqfinpro",#N/A,FALSE,"Tran"}</definedName>
    <definedName name="fty" localSheetId="3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NHOLD">#REF!</definedName>
    <definedName name="futebol">#REF!</definedName>
    <definedName name="fx">#REF!</definedName>
    <definedName name="g">#REF!</definedName>
    <definedName name="GB_PR">#REF!</definedName>
    <definedName name="gbnj" localSheetId="0" hidden="1">{"Tab1",#N/A,FALSE,"P";"Tab2",#N/A,FALSE,"P"}</definedName>
    <definedName name="gbnj" localSheetId="3" hidden="1">{"Tab1",#N/A,FALSE,"P";"Tab2",#N/A,FALSE,"P"}</definedName>
    <definedName name="gbnj" hidden="1">{"Tab1",#N/A,FALSE,"P";"Tab2",#N/A,FALSE,"P"}</definedName>
    <definedName name="GCB_NGDP">#N/A</definedName>
    <definedName name="GCXCNL">#REF!</definedName>
    <definedName name="GCXCNL_GDP">#REF!</definedName>
    <definedName name="ge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fd" localSheetId="0" hidden="1">{"Riqfin97",#N/A,FALSE,"Tran";"Riqfinpro",#N/A,FALSE,"Tran"}</definedName>
    <definedName name="gffd" localSheetId="3" hidden="1">{"Riqfin97",#N/A,FALSE,"Tran";"Riqfinpro",#N/A,FALSE,"Tran"}</definedName>
    <definedName name="gffd" hidden="1">{"Riqfin97",#N/A,FALSE,"Tran";"Riqfinpro",#N/A,FALSE,"Tran"}</definedName>
    <definedName name="gg" localSheetId="0" hidden="1">{"TBILLS_ALL",#N/A,FALSE,"FITB_all"}</definedName>
    <definedName name="gg" localSheetId="3" hidden="1">{"TBILLS_ALL",#N/A,FALSE,"FITB_all"}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_NGDP">#N/A</definedName>
    <definedName name="GGCB">#REF!</definedName>
    <definedName name="GGDS">#REF!</definedName>
    <definedName name="GGE">#REF!</definedName>
    <definedName name="GGECE">#REF!</definedName>
    <definedName name="GGEEC">#REF!</definedName>
    <definedName name="GGEGS">#REF!</definedName>
    <definedName name="GGEI">#REF!</definedName>
    <definedName name="GGEO">#REF!</definedName>
    <definedName name="GGES">#REF!</definedName>
    <definedName name="GGESS">#REF!</definedName>
    <definedName name="GGFO">#REF!</definedName>
    <definedName name="GGG" localSheetId="0">{"Riqfin97",#N/A,FALSE,"Tran";"Riqfinpro",#N/A,FALSE,"Tran"}</definedName>
    <definedName name="GGG" localSheetId="3">{"Riqfin97",#N/A,FALSE,"Tran";"Riqfinpro",#N/A,FALSE,"Tran"}</definedName>
    <definedName name="GGG">{"Riqfin97",#N/A,FALSE,"Tran";"Riqfinpro",#N/A,FALSE,"Tran"}</definedName>
    <definedName name="gggg" localSheetId="0" hidden="1">{"Minpmon",#N/A,FALSE,"Monthinput"}</definedName>
    <definedName name="gggg" localSheetId="3" hidden="1">{"Minpmon",#N/A,FALSE,"Monthinput"}</definedName>
    <definedName name="gggg" hidden="1">{"Minpmon",#N/A,FALSE,"Monthinput"}</definedName>
    <definedName name="gggggggg" localSheetId="0" hidden="1">{"Tab1",#N/A,FALSE,"P";"Tab2",#N/A,FALSE,"P"}</definedName>
    <definedName name="gggggggg" localSheetId="3" hidden="1">{"Tab1",#N/A,FALSE,"P";"Tab2",#N/A,FALSE,"P"}</definedName>
    <definedName name="gggggggg" hidden="1">{"Tab1",#N/A,FALSE,"P";"Tab2",#N/A,FALSE,"P"}</definedName>
    <definedName name="gggggggggggg">#N/A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 localSheetId="0" hidden="1">{"'előző év december'!$A$2:$CP$214"}</definedName>
    <definedName name="gh" localSheetId="1" hidden="1">{"'előző év december'!$A$2:$CP$214"}</definedName>
    <definedName name="gh" localSheetId="2" hidden="1">{"'előző év december'!$A$2:$CP$214"}</definedName>
    <definedName name="gh" localSheetId="8" hidden="1">{"'előző év december'!$A$2:$CP$214"}</definedName>
    <definedName name="gh" localSheetId="3" hidden="1">{"'előző év december'!$A$2:$CP$214"}</definedName>
    <definedName name="gh" hidden="1">{"'előző év december'!$A$2:$CP$214"}</definedName>
    <definedName name="ghj" localSheetId="0" hidden="1">{"'előző év december'!$A$2:$CP$214"}</definedName>
    <definedName name="ghj" localSheetId="1" hidden="1">{"'előző év december'!$A$2:$CP$214"}</definedName>
    <definedName name="ghj" localSheetId="2" hidden="1">{"'előző év december'!$A$2:$CP$214"}</definedName>
    <definedName name="ghj" localSheetId="8" hidden="1">{"'előző év december'!$A$2:$CP$214"}</definedName>
    <definedName name="ghj" localSheetId="3" hidden="1">{"'előző év december'!$A$2:$CP$214"}</definedName>
    <definedName name="ghj" hidden="1">{"'előző év december'!$A$2:$CP$214"}</definedName>
    <definedName name="ght" localSheetId="0" hidden="1">{"Tab1",#N/A,FALSE,"P";"Tab2",#N/A,FALSE,"P"}</definedName>
    <definedName name="ght" localSheetId="3" hidden="1">{"Tab1",#N/A,FALSE,"P";"Tab2",#N/A,FALSE,"P"}</definedName>
    <definedName name="ght" hidden="1">{"Tab1",#N/A,FALSE,"P";"Tab2",#N/A,FALSE,"P"}</definedName>
    <definedName name="GILTAXA">#REF!</definedName>
    <definedName name="GLOBAL">#REF!</definedName>
    <definedName name="goafrica" localSheetId="0">#REF!</definedName>
    <definedName name="goafrica" localSheetId="1">[7]!goafrica</definedName>
    <definedName name="goafrica" localSheetId="3">#REF!</definedName>
    <definedName name="goafrica">[7]!goafrica</definedName>
    <definedName name="goasia" localSheetId="0">#REF!</definedName>
    <definedName name="goasia" localSheetId="1">[7]!goasia</definedName>
    <definedName name="goasia" localSheetId="3">#REF!</definedName>
    <definedName name="goasia">[7]!goasia</definedName>
    <definedName name="goeeup" localSheetId="0">#REF!</definedName>
    <definedName name="goeeup" localSheetId="1">[7]!goeeup</definedName>
    <definedName name="goeeup" localSheetId="3">#REF!</definedName>
    <definedName name="goeeup">[7]!goeeup</definedName>
    <definedName name="goeurope" localSheetId="0">#REF!</definedName>
    <definedName name="goeurope" localSheetId="1">[7]!goeurope</definedName>
    <definedName name="goeurope" localSheetId="3">#REF!</definedName>
    <definedName name="goeurope">[7]!goeurope</definedName>
    <definedName name="golamerica" localSheetId="0">#REF!</definedName>
    <definedName name="golamerica" localSheetId="1">[7]!golamerica</definedName>
    <definedName name="golamerica" localSheetId="3">#REF!</definedName>
    <definedName name="golamerica">[7]!golamerica</definedName>
    <definedName name="gomeast" localSheetId="0">#REF!</definedName>
    <definedName name="gomeast" localSheetId="1">[7]!gomeast</definedName>
    <definedName name="gomeast" localSheetId="3">#REF!</definedName>
    <definedName name="gomeast">[7]!gomeast</definedName>
    <definedName name="gooecd" localSheetId="0">#REF!</definedName>
    <definedName name="gooecd" localSheetId="1">[7]!gooecd</definedName>
    <definedName name="gooecd" localSheetId="3">#REF!</definedName>
    <definedName name="gooecd">[7]!gooecd</definedName>
    <definedName name="goopec" localSheetId="0">#REF!</definedName>
    <definedName name="goopec" localSheetId="1">[7]!goopec</definedName>
    <definedName name="goopec" localSheetId="3">#REF!</definedName>
    <definedName name="goopec">[7]!goopec</definedName>
    <definedName name="gosummary" localSheetId="0">#REF!</definedName>
    <definedName name="gosummary" localSheetId="1">[7]!gosummary</definedName>
    <definedName name="gosummary" localSheetId="3">#REF!</definedName>
    <definedName name="gosummary">[7]!gosummary</definedName>
    <definedName name="gotomain" localSheetId="0">'G III.0.1.'!gotomain</definedName>
    <definedName name="gotomain" localSheetId="3">'T III.0.1.'!gotomain</definedName>
    <definedName name="gotomain">[0]!gotomain</definedName>
    <definedName name="gotomain2" localSheetId="0">'G III.0.1.'!gotomain2</definedName>
    <definedName name="gotomain2" localSheetId="3">'T III.0.1.'!gotomain2</definedName>
    <definedName name="gotomain2">[0]!gotomain2</definedName>
    <definedName name="gotomain3" localSheetId="0">'G III.0.1.'!gotomain3</definedName>
    <definedName name="gotomain3" localSheetId="3">'T III.0.1.'!gotomain3</definedName>
    <definedName name="gotomain3">[0]!gotomain3</definedName>
    <definedName name="gov_payscale" localSheetId="3">#REF!</definedName>
    <definedName name="gov_payscale">#REF!</definedName>
    <definedName name="gov_wagebill" localSheetId="3">#REF!</definedName>
    <definedName name="gov_wagebill">#REF!</definedName>
    <definedName name="Govt_Budget_GASC" localSheetId="3">#REF!</definedName>
    <definedName name="Govt_Budget_GASC">#REF!</definedName>
    <definedName name="Govt_Budget_GASC_NIB">#REF!</definedName>
    <definedName name="grades">#REF!</definedName>
    <definedName name="GraphX" localSheetId="0" hidden="1">#REF!</definedName>
    <definedName name="GraphX" hidden="1">#REF!</definedName>
    <definedName name="gre" localSheetId="0" hidden="1">{"Riqfin97",#N/A,FALSE,"Tran";"Riqfinpro",#N/A,FALSE,"Tran"}</definedName>
    <definedName name="gre" localSheetId="3" hidden="1">{"Riqfin97",#N/A,FALSE,"Tran";"Riqfinpro",#N/A,FALSE,"Tran"}</definedName>
    <definedName name="gre" hidden="1">{"Riqfin97",#N/A,FALSE,"Tran";"Riqfinpro",#N/A,FALSE,"Tran"}</definedName>
    <definedName name="Greece">#REF!</definedName>
    <definedName name="Gross_reserves">#REF!</definedName>
    <definedName name="growth_rate_ADV">#REF!</definedName>
    <definedName name="growth_rate_EME">#REF!</definedName>
    <definedName name="guyana1003" localSheetId="0" hidden="1">{"Main Economic Indicators",#N/A,FALSE,"C"}</definedName>
    <definedName name="guyana1003" localSheetId="3" hidden="1">{"Main Economic Indicators",#N/A,FALSE,"C"}</definedName>
    <definedName name="guyana1003" hidden="1">{"Main Economic Indicators",#N/A,FALSE,"C"}</definedName>
    <definedName name="gyu" localSheetId="0" hidden="1">{"Tab1",#N/A,FALSE,"P";"Tab2",#N/A,FALSE,"P"}</definedName>
    <definedName name="gyu" localSheetId="3" hidden="1">{"Tab1",#N/A,FALSE,"P";"Tab2",#N/A,FALSE,"P"}</definedName>
    <definedName name="gyu" hidden="1">{"Tab1",#N/A,FALSE,"P";"Tab2",#N/A,FALSE,"P"}</definedName>
    <definedName name="HEADER">#REF!</definedName>
    <definedName name="HERE">#REF!</definedName>
    <definedName name="hgf" localSheetId="0" hidden="1">{"'előző év december'!$A$2:$CP$214"}</definedName>
    <definedName name="hgf" localSheetId="1" hidden="1">{"'előző év december'!$A$2:$CP$214"}</definedName>
    <definedName name="hgf" localSheetId="2" hidden="1">{"'előző év december'!$A$2:$CP$214"}</definedName>
    <definedName name="hgf" localSheetId="8" hidden="1">{"'előző év december'!$A$2:$CP$214"}</definedName>
    <definedName name="hgf" localSheetId="3" hidden="1">{"'előző év december'!$A$2:$CP$214"}</definedName>
    <definedName name="hgf" hidden="1">{"'előző év december'!$A$2:$CP$214"}</definedName>
    <definedName name="hgfd" localSheetId="0" hidden="1">{#N/A,#N/A,FALSE,"I";#N/A,#N/A,FALSE,"J";#N/A,#N/A,FALSE,"K";#N/A,#N/A,FALSE,"L";#N/A,#N/A,FALSE,"M";#N/A,#N/A,FALSE,"N";#N/A,#N/A,FALSE,"O"}</definedName>
    <definedName name="hgfd" localSheetId="3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hh" localSheetId="0" hidden="1">{"Tab1",#N/A,FALSE,"P";"Tab2",#N/A,FALSE,"P"}</definedName>
    <definedName name="hhhhh" localSheetId="3" hidden="1">{"Tab1",#N/A,FALSE,"P";"Tab2",#N/A,FALSE,"P"}</definedName>
    <definedName name="hhhhh" hidden="1">{"Tab1",#N/A,FALSE,"P";"Tab2",#N/A,FALSE,"P"}</definedName>
    <definedName name="HiddenRows" hidden="1">#REF!</definedName>
    <definedName name="hio" localSheetId="0" hidden="1">{"Tab1",#N/A,FALSE,"P";"Tab2",#N/A,FALSE,"P"}</definedName>
    <definedName name="hio" localSheetId="3" hidden="1">{"Tab1",#N/A,FALSE,"P";"Tab2",#N/A,FALSE,"P"}</definedName>
    <definedName name="hio" hidden="1">{"Tab1",#N/A,FALSE,"P";"Tab2",#N/A,FALSE,"P"}</definedName>
    <definedName name="hj">#N/A</definedName>
    <definedName name="hjk" localSheetId="0" hidden="1">{"Riqfin97",#N/A,FALSE,"Tran";"Riqfinpro",#N/A,FALSE,"Tran"}</definedName>
    <definedName name="hjk" localSheetId="3" hidden="1">{"Riqfin97",#N/A,FALSE,"Tran";"Riqfinpro",#N/A,FALSE,"Tran"}</definedName>
    <definedName name="hjk" hidden="1">{"Riqfin97",#N/A,FALSE,"Tran";"Riqfinpro",#N/A,FALSE,"Tran"}</definedName>
    <definedName name="hn" localSheetId="0" hidden="1">{"Riqfin97",#N/A,FALSE,"Tran";"Riqfinpro",#N/A,FALSE,"Tran"}</definedName>
    <definedName name="hn" localSheetId="3" hidden="1">{"Riqfin97",#N/A,FALSE,"Tran";"Riqfinpro",#N/A,FALSE,"Tran"}</definedName>
    <definedName name="hn" hidden="1">{"Riqfin97",#N/A,FALSE,"Tran";"Riqfinpro",#N/A,FALSE,"Tran"}</definedName>
    <definedName name="holidays">#REF!</definedName>
    <definedName name="hpu" localSheetId="0" hidden="1">{"Tab1",#N/A,FALSE,"P";"Tab2",#N/A,FALSE,"P"}</definedName>
    <definedName name="hpu" localSheetId="3" hidden="1">{"Tab1",#N/A,FALSE,"P";"Tab2",#N/A,FALSE,"P"}</definedName>
    <definedName name="hpu" hidden="1">{"Tab1",#N/A,FALSE,"P";"Tab2",#N/A,FALSE,"P"}</definedName>
    <definedName name="ht" localSheetId="0" hidden="1">{"'előző év december'!$A$2:$CP$214"}</definedName>
    <definedName name="ht" localSheetId="1" hidden="1">{"'előző év december'!$A$2:$CP$214"}</definedName>
    <definedName name="ht" localSheetId="2" hidden="1">{"'előző év december'!$A$2:$CP$214"}</definedName>
    <definedName name="ht" localSheetId="8" hidden="1">{"'előző év december'!$A$2:$CP$214"}</definedName>
    <definedName name="ht" localSheetId="3" hidden="1">{"'előző év december'!$A$2:$CP$214"}</definedName>
    <definedName name="ht" hidden="1">{"'előző év december'!$A$2:$CP$214"}</definedName>
    <definedName name="HTML_CodePage" hidden="1">1250</definedName>
    <definedName name="HTML_Control" localSheetId="0" hidden="1">{"'előző év december'!$A$2:$CP$214"}</definedName>
    <definedName name="HTML_Control" localSheetId="1" hidden="1">{"'előző év december'!$A$2:$CP$214"}</definedName>
    <definedName name="HTML_Control" localSheetId="2" hidden="1">{"'előző év december'!$A$2:$CP$214"}</definedName>
    <definedName name="HTML_Control" localSheetId="8" hidden="1">{"'előző év december'!$A$2:$CP$214"}</definedName>
    <definedName name="HTML_Control" localSheetId="3" hidden="1">{"'előző év december'!$A$2:$CP$214"}</definedName>
    <definedName name="HTML_Control" hidden="1">{"'előző év december'!$A$2:$CP$214"}</definedName>
    <definedName name="HTML_Control_2" localSheetId="0" hidden="1">{"'web page'!$A$1:$G$48"}</definedName>
    <definedName name="HTML_Control_2" localSheetId="3" hidden="1">{"'web page'!$A$1:$G$48"}</definedName>
    <definedName name="HTML_Control_2" hidden="1">{"'web page'!$A$1:$G$48"}</definedName>
    <definedName name="HTML_Controll2" localSheetId="0" hidden="1">{"'előző év december'!$A$2:$CP$214"}</definedName>
    <definedName name="HTML_Controll2" localSheetId="1" hidden="1">{"'előző év december'!$A$2:$CP$214"}</definedName>
    <definedName name="HTML_Controll2" localSheetId="2" hidden="1">{"'előző év december'!$A$2:$CP$214"}</definedName>
    <definedName name="HTML_Controll2" localSheetId="8" hidden="1">{"'előző év december'!$A$2:$CP$214"}</definedName>
    <definedName name="HTML_Controll2" localSheetId="3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0" hidden="1">{"'előző év december'!$A$2:$CP$214"}</definedName>
    <definedName name="html_f" localSheetId="1" hidden="1">{"'előző év december'!$A$2:$CP$214"}</definedName>
    <definedName name="html_f" localSheetId="2" hidden="1">{"'előző év december'!$A$2:$CP$214"}</definedName>
    <definedName name="html_f" localSheetId="8" hidden="1">{"'előző év december'!$A$2:$CP$214"}</definedName>
    <definedName name="html_f" localSheetId="3" hidden="1">{"'előző év december'!$A$2:$CP$214"}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Fogyar\CpiCSO\MyHTML.htm"</definedName>
    <definedName name="HTML_PathTemplate" hidden="1">"C:\AsianDem\Database 98\Forecasts\HTMLTemp.htm"</definedName>
    <definedName name="HTML_Title" hidden="1">"CPI160total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0" hidden="1">{"'Basic'!$A$1:$F$96"}</definedName>
    <definedName name="huh" localSheetId="3" hidden="1">{"'Basic'!$A$1:$F$96"}</definedName>
    <definedName name="huh" hidden="1">{"'Basic'!$A$1:$F$96"}</definedName>
    <definedName name="hui" localSheetId="0" hidden="1">{"Tab1",#N/A,FALSE,"P";"Tab2",#N/A,FALSE,"P"}</definedName>
    <definedName name="hui" localSheetId="3" hidden="1">{"Tab1",#N/A,FALSE,"P";"Tab2",#N/A,FALSE,"P"}</definedName>
    <definedName name="hui" hidden="1">{"Tab1",#N/A,FALSE,"P";"Tab2",#N/A,FALSE,"P"}</definedName>
    <definedName name="Hungary">#REF!</definedName>
    <definedName name="huo" localSheetId="0" hidden="1">{"Tab1",#N/A,FALSE,"P";"Tab2",#N/A,FALSE,"P"}</definedName>
    <definedName name="huo" localSheetId="3" hidden="1">{"Tab1",#N/A,FALSE,"P";"Tab2",#N/A,FALSE,"P"}</definedName>
    <definedName name="huo" hidden="1">{"Tab1",#N/A,FALSE,"P";"Tab2",#N/A,FALSE,"P"}</definedName>
    <definedName name="i">#REF!</definedName>
    <definedName name="Iceland">#REF!</definedName>
    <definedName name="IDS">#REF!</definedName>
    <definedName name="IESS">#REF!</definedName>
    <definedName name="ii" localSheetId="0" hidden="1">{"Tab1",#N/A,FALSE,"P";"Tab2",#N/A,FALSE,"P"}</definedName>
    <definedName name="ii" localSheetId="3" hidden="1">{"Tab1",#N/A,FALSE,"P";"Tab2",#N/A,FALSE,"P"}</definedName>
    <definedName name="ii" hidden="1">{"Tab1",#N/A,FALSE,"P";"Tab2",#N/A,FALSE,"P"}</definedName>
    <definedName name="ikjh" localSheetId="0" hidden="1">{"Riqfin97",#N/A,FALSE,"Tran";"Riqfinpro",#N/A,FALSE,"Tran"}</definedName>
    <definedName name="ikjh" localSheetId="3" hidden="1">{"Riqfin97",#N/A,FALSE,"Tran";"Riqfinpro",#N/A,FALSE,"Tran"}</definedName>
    <definedName name="ikjh" hidden="1">{"Riqfin97",#N/A,FALSE,"Tran";"Riqfinpro",#N/A,FALSE,"Tran"}</definedName>
    <definedName name="ilo" localSheetId="0" hidden="1">{"Riqfin97",#N/A,FALSE,"Tran";"Riqfinpro",#N/A,FALSE,"Tran"}</definedName>
    <definedName name="ilo" localSheetId="3" hidden="1">{"Riqfin97",#N/A,FALSE,"Tran";"Riqfinpro",#N/A,FALSE,"Tran"}</definedName>
    <definedName name="ilo" hidden="1">{"Riqfin97",#N/A,FALSE,"Tran";"Riqfinpro",#N/A,FALSE,"Tran"}</definedName>
    <definedName name="ilu" localSheetId="0" hidden="1">{"Riqfin97",#N/A,FALSE,"Tran";"Riqfinpro",#N/A,FALSE,"Tran"}</definedName>
    <definedName name="ilu" localSheetId="3" hidden="1">{"Riqfin97",#N/A,FALSE,"Tran";"Riqfinpro",#N/A,FALSE,"Tran"}</definedName>
    <definedName name="ilu" hidden="1">{"Riqfin97",#N/A,FALSE,"Tran";"Riqfinpro",#N/A,FALSE,"Tran"}</definedName>
    <definedName name="ima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d">#REF!</definedName>
    <definedName name="Index">#REF!</definedName>
    <definedName name="Index_of_Leading_Economic_Indicators">#REF!</definedName>
    <definedName name="indigo">#N/A</definedName>
    <definedName name="INECEL">#REF!</definedName>
    <definedName name="INIT">#REF!</definedName>
    <definedName name="input_in" localSheetId="0" hidden="1">{"TRADE_COMP",#N/A,FALSE,"TAB23APP";"BOP",#N/A,FALSE,"TAB6";"DOT",#N/A,FALSE,"TAB24APP";"EXTDEBT",#N/A,FALSE,"TAB25APP"}</definedName>
    <definedName name="input_in" localSheetId="3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t">#REF!</definedName>
    <definedName name="INTEREST">#REF!</definedName>
    <definedName name="interest_rate_ADV">#REF!</definedName>
    <definedName name="interest_rate_EM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eland">#REF!</definedName>
    <definedName name="is">#REF!</definedName>
    <definedName name="Israel">#REF!</definedName>
    <definedName name="Italy">#REF!</definedName>
    <definedName name="ITL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N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jgukg" localSheetId="0" hidden="1">{#N/A,#N/A,FALSE,"DOC";"TB_28",#N/A,FALSE,"FITB_28";"TB_91",#N/A,FALSE,"FITB_91";"TB_182",#N/A,FALSE,"FITB_182";"TB_273",#N/A,FALSE,"FITB_273";"TB_364",#N/A,FALSE,"FITB_364 ";"SUMMARY",#N/A,FALSE,"Summary"}</definedName>
    <definedName name="jgukg" localSheetId="3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0" hidden="1">{"MONA",#N/A,FALSE,"S"}</definedName>
    <definedName name="jhgf" localSheetId="3" hidden="1">{"MONA",#N/A,FALSE,"S"}</definedName>
    <definedName name="jhgf" hidden="1">{"MONA",#N/A,FALSE,"S"}</definedName>
    <definedName name="JH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0" hidden="1">{"Riqfin97",#N/A,FALSE,"Tran";"Riqfinpro",#N/A,FALSE,"Tran"}</definedName>
    <definedName name="jj" localSheetId="3" hidden="1">{"Riqfin97",#N/A,FALSE,"Tran";"Riqfinpro",#N/A,FALSE,"Tran"}</definedName>
    <definedName name="jj" hidden="1">{"Riqfin97",#N/A,FALSE,"Tran";"Riqfinpro",#N/A,FALSE,"Tran"}</definedName>
    <definedName name="jjjj" localSheetId="0" hidden="1">{"Tab1",#N/A,FALSE,"P";"Tab2",#N/A,FALSE,"P"}</definedName>
    <definedName name="jjjj" localSheetId="3" hidden="1">{"Tab1",#N/A,FALSE,"P";"Tab2",#N/A,FALSE,"P"}</definedName>
    <definedName name="jjjj" hidden="1">{"Tab1",#N/A,FALSE,"P";"Tab2",#N/A,FALSE,"P"}</definedName>
    <definedName name="jkbjkb" localSheetId="0" hidden="1">{"DEPOSITS",#N/A,FALSE,"COMML_MON";"LOANS",#N/A,FALSE,"COMML_MON"}</definedName>
    <definedName name="jkbjkb" localSheetId="3" hidden="1">{"DEPOSITS",#N/A,FALSE,"COMML_MON";"LOANS",#N/A,FALSE,"COMML_MON"}</definedName>
    <definedName name="jkbjkb" hidden="1">{"DEPOSITS",#N/A,FALSE,"COMML_MON";"LOANS",#N/A,FALSE,"COMML_MON"}</definedName>
    <definedName name="ju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0" hidden="1">{"Riqfin97",#N/A,FALSE,"Tran";"Riqfinpro",#N/A,FALSE,"Tran"}</definedName>
    <definedName name="jui" localSheetId="3" hidden="1">{"Riqfin97",#N/A,FALSE,"Tran";"Riqfinpro",#N/A,FALSE,"Tran"}</definedName>
    <definedName name="jui" hidden="1">{"Riqfin97",#N/A,FALSE,"Tran";"Riqfinpro",#N/A,FALSE,"Tran"}</definedName>
    <definedName name="juy" localSheetId="0" hidden="1">{"Tab1",#N/A,FALSE,"P";"Tab2",#N/A,FALSE,"P"}</definedName>
    <definedName name="juy" localSheetId="3" hidden="1">{"Tab1",#N/A,FALSE,"P";"Tab2",#N/A,FALSE,"P"}</definedName>
    <definedName name="juy" hidden="1">{"Tab1",#N/A,FALSE,"P";"Tab2",#N/A,FALSE,"P"}</definedName>
    <definedName name="k" localSheetId="0" hidden="1">{"Riqfin97",#N/A,FALSE,"Tran";"Riqfinpro",#N/A,FALSE,"Tran"}</definedName>
    <definedName name="k" localSheetId="3" hidden="1">{"Riqfin97",#N/A,FALSE,"Tran";"Riqfinpro",#N/A,FALSE,"Tran"}</definedName>
    <definedName name="k" hidden="1">{"Riqfin97",#N/A,FALSE,"Tran";"Riqfinpro",#N/A,FALSE,"Tran"}</definedName>
    <definedName name="Kamil" localSheetId="0" hidden="1">#REF!</definedName>
    <definedName name="Kamil" hidden="1">#REF!</definedName>
    <definedName name="kb" localSheetId="0" hidden="1">{"Riqfin97",#N/A,FALSE,"Tran";"Riqfinpro",#N/A,FALSE,"Tran"}</definedName>
    <definedName name="kb" localSheetId="3" hidden="1">{"Riqfin97",#N/A,FALSE,"Tran";"Riqfinpro",#N/A,FALSE,"Tran"}</definedName>
    <definedName name="kb" hidden="1">{"Riqfin97",#N/A,FALSE,"Tran";"Riqfinpro",#N/A,FALSE,"Tran"}</definedName>
    <definedName name="KEND">#REF!</definedName>
    <definedName name="KeyList">#REF!</definedName>
    <definedName name="kim">#REF!</definedName>
    <definedName name="kio" localSheetId="0" hidden="1">{"Tab1",#N/A,FALSE,"P";"Tab2",#N/A,FALSE,"P"}</definedName>
    <definedName name="kio" localSheetId="3" hidden="1">{"Tab1",#N/A,FALSE,"P";"Tab2",#N/A,FALSE,"P"}</definedName>
    <definedName name="kio" hidden="1">{"Tab1",#N/A,FALSE,"P";"Tab2",#N/A,FALSE,"P"}</definedName>
    <definedName name="kiu" localSheetId="0" hidden="1">{"Riqfin97",#N/A,FALSE,"Tran";"Riqfinpro",#N/A,FALSE,"Tran"}</definedName>
    <definedName name="kiu" localSheetId="3" hidden="1">{"Riqfin97",#N/A,FALSE,"Tran";"Riqfinpro",#N/A,FALSE,"Tran"}</definedName>
    <definedName name="kiu" hidden="1">{"Riqfin97",#N/A,FALSE,"Tran";"Riqfinpro",#N/A,FALSE,"Tran"}</definedName>
    <definedName name="kjas" localSheetId="0" hidden="1">{"Riqfin97",#N/A,FALSE,"Tran";"Riqfinpro",#N/A,FALSE,"Tran"}</definedName>
    <definedName name="kjas" localSheetId="3" hidden="1">{"Riqfin97",#N/A,FALSE,"Tran";"Riqfinpro",#N/A,FALSE,"Tran"}</definedName>
    <definedName name="kjas" hidden="1">{"Riqfin97",#N/A,FALSE,"Tran";"Riqfinpro",#N/A,FALSE,"Tran"}</definedName>
    <definedName name="kjg" localSheetId="0" hidden="1">{#N/A,#N/A,FALSE,"SimInp1";#N/A,#N/A,FALSE,"SimInp2";#N/A,#N/A,FALSE,"SimOut1";#N/A,#N/A,FALSE,"SimOut2";#N/A,#N/A,FALSE,"SimOut3";#N/A,#N/A,FALSE,"SimOut4";#N/A,#N/A,FALSE,"SimOut5"}</definedName>
    <definedName name="kjg" localSheetId="3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0" hidden="1">{"Main Economic Indicators",#N/A,FALSE,"C"}</definedName>
    <definedName name="kjkj" localSheetId="3" hidden="1">{"Main Economic Indicators",#N/A,FALSE,"C"}</definedName>
    <definedName name="kjkj" hidden="1">{"Main Economic Indicators",#N/A,FALSE,"C"}</definedName>
    <definedName name="kk" localSheetId="0" hidden="1">{"Tab1",#N/A,FALSE,"P";"Tab2",#N/A,FALSE,"P"}</definedName>
    <definedName name="kk" localSheetId="3" hidden="1">{"Tab1",#N/A,FALSE,"P";"Tab2",#N/A,FALSE,"P"}</definedName>
    <definedName name="kk" hidden="1">{"Tab1",#N/A,FALSE,"P";"Tab2",#N/A,FALSE,"P"}</definedName>
    <definedName name="kkk" localSheetId="0" hidden="1">#REF!</definedName>
    <definedName name="kkk" localSheetId="3" hidden="1">#REF!</definedName>
    <definedName name="kkk" hidden="1">[8]Market!#REF!</definedName>
    <definedName name="kl" localSheetId="0" hidden="1">{"Riqfin97",#N/A,FALSE,"Tran";"Riqfinpro",#N/A,FALSE,"Tran"}</definedName>
    <definedName name="kl" localSheetId="3" hidden="1">{"Riqfin97",#N/A,FALSE,"Tran";"Riqfinpro",#N/A,FALSE,"Tran"}</definedName>
    <definedName name="kl" hidden="1">{"Riqfin97",#N/A,FALSE,"Tran";"Riqfinpro",#N/A,FALSE,"Tran"}</definedName>
    <definedName name="kljlkh" localSheetId="0" hidden="1">{"TRADE_COMP",#N/A,FALSE,"TAB23APP";"BOP",#N/A,FALSE,"TAB6";"DOT",#N/A,FALSE,"TAB24APP";"EXTDEBT",#N/A,FALSE,"TAB25APP"}</definedName>
    <definedName name="kljlkh" localSheetId="3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0" hidden="1">{"Tab1",#N/A,FALSE,"P";"Tab2",#N/A,FALSE,"P"}</definedName>
    <definedName name="km" localSheetId="3" hidden="1">{"Tab1",#N/A,FALSE,"P";"Tab2",#N/A,FALSE,"P"}</definedName>
    <definedName name="km" hidden="1">{"Tab1",#N/A,FALSE,"P";"Tab2",#N/A,FALSE,"P"}</definedName>
    <definedName name="KMENU">#REF!</definedName>
    <definedName name="kol" hidden="1">#REF!</definedName>
    <definedName name="kulker" localSheetId="0" hidden="1">{"'előző év december'!$A$2:$CP$214"}</definedName>
    <definedName name="kulker" localSheetId="1" hidden="1">{"'előző év december'!$A$2:$CP$214"}</definedName>
    <definedName name="kulker" localSheetId="2" hidden="1">{"'előző év december'!$A$2:$CP$214"}</definedName>
    <definedName name="kulker" localSheetId="8" hidden="1">{"'előző év december'!$A$2:$CP$214"}</definedName>
    <definedName name="kulker" localSheetId="3" hidden="1">{"'előző év december'!$A$2:$CP$214"}</definedName>
    <definedName name="kulker" hidden="1">{"'előző év december'!$A$2:$CP$214"}</definedName>
    <definedName name="ku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bel">#REF!</definedName>
    <definedName name="Labor">#REF!</definedName>
    <definedName name="LastOpenedWorkSheet">#REF!</definedName>
    <definedName name="LastRefreshed">#REF!</definedName>
    <definedName name="Latvia">#REF!</definedName>
    <definedName name="LCM">#REF!</definedName>
    <definedName name="LE">#REF!</definedName>
    <definedName name="LEAP">#REF!</definedName>
    <definedName name="LED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FT">#REF!</definedName>
    <definedName name="LHEM">#REF!</definedName>
    <definedName name="LHM">#REF!</definedName>
    <definedName name="LIBOR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ST">#REF!</definedName>
    <definedName name="lita">#N/A</definedName>
    <definedName name="Lithuania">#REF!</definedName>
    <definedName name="lkjh" localSheetId="0" hidden="1">{"Riqfin97",#N/A,FALSE,"Tran";"Riqfinpro",#N/A,FALSE,"Tran"}</definedName>
    <definedName name="lkjh" localSheetId="3" hidden="1">{"Riqfin97",#N/A,FALSE,"Tran";"Riqfinpro",#N/A,FALSE,"Tran"}</definedName>
    <definedName name="lkjh" hidden="1">{"Riqfin97",#N/A,FALSE,"Tran";"Riqfinpro",#N/A,FALSE,"Tran"}</definedName>
    <definedName name="ll" localSheetId="0" hidden="1">{"Tab1",#N/A,FALSE,"P";"Tab2",#N/A,FALSE,"P"}</definedName>
    <definedName name="ll" localSheetId="3" hidden="1">{"Tab1",#N/A,FALSE,"P";"Tab2",#N/A,FALSE,"P"}</definedName>
    <definedName name="ll" hidden="1">{"Tab1",#N/A,FALSE,"P";"Tab2",#N/A,FALSE,"P"}</definedName>
    <definedName name="LLF">#REF!</definedName>
    <definedName name="lll" localSheetId="0" hidden="1">{"Riqfin97",#N/A,FALSE,"Tran";"Riqfinpro",#N/A,FALSE,"Tran"}</definedName>
    <definedName name="lll" localSheetId="3" hidden="1">{"Riqfin97",#N/A,FALSE,"Tran";"Riqfinpro",#N/A,FALSE,"Tran"}</definedName>
    <definedName name="lll" hidden="1">{"Riqfin97",#N/A,FALSE,"Tran";"Riqfinpro",#N/A,FALSE,"Tran"}</definedName>
    <definedName name="lllll" localSheetId="0" hidden="1">{"Tab1",#N/A,FALSE,"P";"Tab2",#N/A,FALSE,"P"}</definedName>
    <definedName name="lllll" localSheetId="3" hidden="1">{"Tab1",#N/A,FALSE,"P";"Tab2",#N/A,FALSE,"P"}</definedName>
    <definedName name="lllll" hidden="1">{"Tab1",#N/A,FALSE,"P";"Tab2",#N/A,FALSE,"P"}</definedName>
    <definedName name="llllll" localSheetId="0" hidden="1">{"Minpmon",#N/A,FALSE,"Monthinput"}</definedName>
    <definedName name="llllll" localSheetId="3" hidden="1">{"Minpmon",#N/A,FALSE,"Monthinput"}</definedName>
    <definedName name="llllll" hidden="1">{"Minpmon",#N/A,FALSE,"Monthinput"}</definedName>
    <definedName name="llpsd">#REF!</definedName>
    <definedName name="Load_Op">#N/A</definedName>
    <definedName name="loans">#REF!</definedName>
    <definedName name="local_govt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ta" localSheetId="0" hidden="1">{"Riqfin97",#N/A,FALSE,"Tran";"Riqfinpro",#N/A,FALSE,"Tran"}</definedName>
    <definedName name="lta" localSheetId="3" hidden="1">{"Riqfin97",#N/A,FALSE,"Tran";"Riqfinpro",#N/A,FALSE,"Tran"}</definedName>
    <definedName name="lta" hidden="1">{"Riqfin97",#N/A,FALSE,"Tran";"Riqfinpro",#N/A,FALSE,"Tran"}</definedName>
    <definedName name="LTN">#REF!</definedName>
    <definedName name="LULCM">#REF!</definedName>
    <definedName name="LUR">#N/A</definedName>
    <definedName name="Luxembourg">#REF!</definedName>
    <definedName name="m" localSheetId="0" hidden="1">{"'előző év december'!$A$2:$CP$214"}</definedName>
    <definedName name="m" localSheetId="1" hidden="1">{"'előző év december'!$A$2:$CP$214"}</definedName>
    <definedName name="m" localSheetId="2" hidden="1">{"'előző év december'!$A$2:$CP$214"}</definedName>
    <definedName name="m" localSheetId="8" hidden="1">{"'előző év december'!$A$2:$CP$214"}</definedName>
    <definedName name="m" localSheetId="3" hidden="1">{"'előző év december'!$A$2:$CP$214"}</definedName>
    <definedName name="m" hidden="1">{"'előző év december'!$A$2:$CP$214"}</definedName>
    <definedName name="M.ANT.RS.C">#REF!</definedName>
    <definedName name="M.ANT.USD.BU">#REF!</definedName>
    <definedName name="M.ANT.USD.C">#REF!</definedName>
    <definedName name="M.ANT.USD.U">#REF!</definedName>
    <definedName name="M.CDI.USD.B">#REF!</definedName>
    <definedName name="M.CLIENTE">#REF!</definedName>
    <definedName name="M.CTR">#REF!</definedName>
    <definedName name="M.DCT">#REF!</definedName>
    <definedName name="M.DUT">#REF!</definedName>
    <definedName name="M.INICIO">#REF!</definedName>
    <definedName name="M.SALDO.MEDIO.RS.C">#REF!</definedName>
    <definedName name="M.SALDO.MEDIO.USD.C">#REF!</definedName>
    <definedName name="M.TAXA">#REF!</definedName>
    <definedName name="M.TIPO">#REF!</definedName>
    <definedName name="M.VALOR">#REF!</definedName>
    <definedName name="M.VECTO">#REF!</definedName>
    <definedName name="MA">#REF!</definedName>
    <definedName name="MACROS">#REF!</definedName>
    <definedName name="MA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laysia">#REF!</definedName>
    <definedName name="Malta">#REF!</definedName>
    <definedName name="Marcos">#REF!</definedName>
    <definedName name="Marlet">#REF!</definedName>
    <definedName name="MATURITY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xico">#REF!</definedName>
    <definedName name="mflowsa" localSheetId="0">#REF!</definedName>
    <definedName name="mflowsa" localSheetId="1">[1]!mflowsa</definedName>
    <definedName name="mflowsa" localSheetId="3">#REF!</definedName>
    <definedName name="mflowsa">[1]!mflowsa</definedName>
    <definedName name="mflowsq" localSheetId="0">#REF!</definedName>
    <definedName name="mflowsq" localSheetId="1">[1]!mflowsq</definedName>
    <definedName name="mflowsq" localSheetId="3">#REF!</definedName>
    <definedName name="mflowsq">[1]!mflowsq</definedName>
    <definedName name="mh" localSheetId="0" hidden="1">{"'előző év december'!$A$2:$CP$214"}</definedName>
    <definedName name="mh" localSheetId="1" hidden="1">{"'előző év december'!$A$2:$CP$214"}</definedName>
    <definedName name="mh" localSheetId="2" hidden="1">{"'előző év december'!$A$2:$CP$214"}</definedName>
    <definedName name="mh" localSheetId="8" hidden="1">{"'előző év december'!$A$2:$CP$214"}</definedName>
    <definedName name="mh" localSheetId="3" hidden="1">{"'előző év december'!$A$2:$CP$214"}</definedName>
    <definedName name="mh" hidden="1">{"'előző év december'!$A$2:$CP$214"}</definedName>
    <definedName name="mhz" localSheetId="0" hidden="1">{"'előző év december'!$A$2:$CP$214"}</definedName>
    <definedName name="mhz" localSheetId="1" hidden="1">{"'előző év december'!$A$2:$CP$214"}</definedName>
    <definedName name="mhz" localSheetId="2" hidden="1">{"'előző év december'!$A$2:$CP$214"}</definedName>
    <definedName name="mhz" localSheetId="8" hidden="1">{"'előző év december'!$A$2:$CP$214"}</definedName>
    <definedName name="mhz" localSheetId="3" hidden="1">{"'előző év december'!$A$2:$CP$214"}</definedName>
    <definedName name="mhz" hidden="1">{"'előző év december'!$A$2:$CP$214"}</definedName>
    <definedName name="MICRO">#REF!</definedName>
    <definedName name="MINGAU">#REF!</definedName>
    <definedName name="Minimum_working_balances">#REF!</definedName>
    <definedName name="MISC3">#REF!</definedName>
    <definedName name="MMM" localSheetId="0">{"Riqfin97",#N/A,FALSE,"Tran";"Riqfinpro",#N/A,FALSE,"Tran"}</definedName>
    <definedName name="MMM" localSheetId="3">{"Riqfin97",#N/A,FALSE,"Tran";"Riqfinpro",#N/A,FALSE,"Tran"}</definedName>
    <definedName name="MMM">{"Riqfin97",#N/A,FALSE,"Tran";"Riqfinpro",#N/A,FALSE,"Tran"}</definedName>
    <definedName name="mmmm" localSheetId="0" hidden="1">{"Tab1",#N/A,FALSE,"P";"Tab2",#N/A,FALSE,"P"}</definedName>
    <definedName name="mmmm" localSheetId="3" hidden="1">{"Tab1",#N/A,FALSE,"P";"Tab2",#N/A,FALSE,"P"}</definedName>
    <definedName name="mmmm" hidden="1">{"Tab1",#N/A,FALSE,"P";"Tab2",#N/A,FALSE,"P"}</definedName>
    <definedName name="mmmmm" localSheetId="0" hidden="1">{"Riqfin97",#N/A,FALSE,"Tran";"Riqfinpro",#N/A,FALSE,"Tran"}</definedName>
    <definedName name="mmmmm" localSheetId="3" hidden="1">{"Riqfin97",#N/A,FALSE,"Tran";"Riqfinpro",#N/A,FALSE,"Tran"}</definedName>
    <definedName name="mmmmm" hidden="1">{"Riqfin97",#N/A,FALSE,"Tran";"Riqfinpro",#N/A,FALSE,"Tran"}</definedName>
    <definedName name="mn" localSheetId="0" hidden="1">{"Riqfin97",#N/A,FALSE,"Tran";"Riqfinpro",#N/A,FALSE,"Tran"}</definedName>
    <definedName name="mn" localSheetId="3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eda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nthIndex">#REF!</definedName>
    <definedName name="MO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 localSheetId="0">#REF!</definedName>
    <definedName name="mstocksa" localSheetId="1">[1]!mstocksa</definedName>
    <definedName name="mstocksa" localSheetId="3">#REF!</definedName>
    <definedName name="mstocksa">[1]!mstocksa</definedName>
    <definedName name="mstocksq" localSheetId="0">#REF!</definedName>
    <definedName name="mstocksq" localSheetId="1">[1]!mstocksq</definedName>
    <definedName name="mstocksq" localSheetId="3">#REF!</definedName>
    <definedName name="mstocksq">[1]!mstocksq</definedName>
    <definedName name="mt_moneyprog" localSheetId="3">#REF!</definedName>
    <definedName name="mt_moneyprog">#REF!</definedName>
    <definedName name="MTCOMP" localSheetId="3">#REF!</definedName>
    <definedName name="MTCOMP">#REF!</definedName>
    <definedName name="mte" localSheetId="0" hidden="1">{"Riqfin97",#N/A,FALSE,"Tran";"Riqfinpro",#N/A,FALSE,"Tran"}</definedName>
    <definedName name="mte" localSheetId="3" hidden="1">{"Riqfin97",#N/A,FALSE,"Tran";"Riqfinpro",#N/A,FALSE,"Tran"}</definedName>
    <definedName name="mte" hidden="1">{"Riqfin97",#N/A,FALSE,"Tran";"Riqfinpro",#N/A,FALSE,"Tran"}</definedName>
    <definedName name="MTPROJ">#REF!</definedName>
    <definedName name="Municipios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RawData">#REF!</definedName>
    <definedName name="Names_SAData">#REF!</definedName>
    <definedName name="names_w">#REF!</definedName>
    <definedName name="namesweo">#REF!</definedName>
    <definedName name="NCG">#N/A</definedName>
    <definedName name="NCG_R">#N/A</definedName>
    <definedName name="NCP">#N/A</definedName>
    <definedName name="NCP_R">#N/A</definedName>
    <definedName name="Net_uncommitted_usable_resources">#REF!</definedName>
    <definedName name="Netherlands">#REF!</definedName>
    <definedName name="Netherlands_Antilles">#REF!</definedName>
    <definedName name="new" localSheetId="0" hidden="1">{"TBILLS_ALL",#N/A,FALSE,"FITB_all"}</definedName>
    <definedName name="new" localSheetId="3" hidden="1">{"TBILLS_ALL",#N/A,FALSE,"FITB_all"}</definedName>
    <definedName name="new" hidden="1">{"TBILLS_ALL",#N/A,FALSE,"FITB_all"}</definedName>
    <definedName name="NewDates" localSheetId="0">OFFSET(AllDates,,6)</definedName>
    <definedName name="NewDates" localSheetId="1">OFFSET(AllDates,,6)</definedName>
    <definedName name="NewDates" localSheetId="3">OFFSET(AllDates,,6)</definedName>
    <definedName name="NewDates">OFFSET(AllDates,,6)</definedName>
    <definedName name="newnew" localSheetId="0" hidden="1">{"TBILLS_ALL",#N/A,FALSE,"FITB_all"}</definedName>
    <definedName name="newnew" localSheetId="3" hidden="1">{"TBILLS_ALL",#N/A,FALSE,"FITB_all"}</definedName>
    <definedName name="newnew" hidden="1">{"TBILLS_ALL",#N/A,FALSE,"FITB_all"}</definedName>
    <definedName name="NEWTABLE">#REF!</definedName>
    <definedName name="NFA_assumptions">#REF!</definedName>
    <definedName name="NFI">#N/A</definedName>
    <definedName name="NFI_R">#N/A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A">#REF!</definedName>
    <definedName name="NGS_NGDP">#N/A</definedName>
    <definedName name="NINV">#N/A</definedName>
    <definedName name="NINV_R">#N/A</definedName>
    <definedName name="nm" localSheetId="0" hidden="1">{"'előző év december'!$A$2:$CP$214"}</definedName>
    <definedName name="nm" localSheetId="1" hidden="1">{"'előző év december'!$A$2:$CP$214"}</definedName>
    <definedName name="nm" localSheetId="2" hidden="1">{"'előző év december'!$A$2:$CP$214"}</definedName>
    <definedName name="nm" localSheetId="8" hidden="1">{"'előző év december'!$A$2:$CP$214"}</definedName>
    <definedName name="nm" localSheetId="3" hidden="1">{"'előző év december'!$A$2:$CP$214"}</definedName>
    <definedName name="nm" hidden="1">{"'előző év december'!$A$2:$CP$214"}</definedName>
    <definedName name="NM_R">#N/A</definedName>
    <definedName name="NMG_RG">#N/A</definedName>
    <definedName name="nmReportHeader">#N/A</definedName>
    <definedName name="nn" localSheetId="0" hidden="1">{"Riqfin97",#N/A,FALSE,"Tran";"Riqfinpro",#N/A,FALSE,"Tran"}</definedName>
    <definedName name="nn" localSheetId="3" hidden="1">{"Riqfin97",#N/A,FALSE,"Tran";"Riqfinpro",#N/A,FALSE,"Tran"}</definedName>
    <definedName name="nn" hidden="1">{"Riqfin97",#N/A,FALSE,"Tran";"Riqfinpro",#N/A,FALSE,"Tran"}</definedName>
    <definedName name="nnga" hidden="1">#REF!</definedName>
    <definedName name="nnn" localSheetId="0" hidden="1">{"Tab1",#N/A,FALSE,"P";"Tab2",#N/A,FALSE,"P"}</definedName>
    <definedName name="nnn" localSheetId="3" hidden="1">{"Tab1",#N/A,FALSE,"P";"Tab2",#N/A,FALSE,"P"}</definedName>
    <definedName name="nnn" hidden="1">{"Tab1",#N/A,FALSE,"P";"Tab2",#N/A,FALSE,"P"}</definedName>
    <definedName name="Noah">#REF!</definedName>
    <definedName name="Non_BRO">#REF!</definedName>
    <definedName name="NONLEAP">#REF!</definedName>
    <definedName name="Norway">#REF!</definedName>
    <definedName name="novatabela">#REF!</definedName>
    <definedName name="NOW">#REF!</definedName>
    <definedName name="NTDD_RG">#N/A</definedName>
    <definedName name="NTNB">#REF!</definedName>
    <definedName name="NTNF">#REF!</definedName>
    <definedName name="NX">#N/A</definedName>
    <definedName name="NX_R">#N/A</definedName>
    <definedName name="NXG_RG">#N/A</definedName>
    <definedName name="OBS">#REF!</definedName>
    <definedName name="odofg">#REF!</definedName>
    <definedName name="of_which_Currencies">#REF!</definedName>
    <definedName name="of_which_SDRs">#REF!</definedName>
    <definedName name="OK" localSheetId="0">'G III.0.1.'!OK</definedName>
    <definedName name="OK" localSheetId="3">'T III.0.1.'!OK</definedName>
    <definedName name="OK">[0]!OK</definedName>
    <definedName name="old" localSheetId="0" hidden="1">{"TBILLS_ALL",#N/A,FALSE,"FITB_all"}</definedName>
    <definedName name="old" localSheetId="3" hidden="1">{"TBILLS_ALL",#N/A,FALSE,"FITB_all"}</definedName>
    <definedName name="old" hidden="1">{"TBILLS_ALL",#N/A,FALSE,"FITB_all"}</definedName>
    <definedName name="oliu" localSheetId="0" hidden="1">{"WEO",#N/A,FALSE,"T"}</definedName>
    <definedName name="oliu" localSheetId="3" hidden="1">{"WEO",#N/A,FALSE,"T"}</definedName>
    <definedName name="oliu" hidden="1">{"WEO",#N/A,FALSE,"T"}</definedName>
    <definedName name="OnShow">#N/A</definedName>
    <definedName name="oo" localSheetId="0" hidden="1">{"Riqfin97",#N/A,FALSE,"Tran";"Riqfinpro",#N/A,FALSE,"Tran"}</definedName>
    <definedName name="oo" localSheetId="3" hidden="1">{"Riqfin97",#N/A,FALSE,"Tran";"Riqfinpro",#N/A,FALSE,"Tran"}</definedName>
    <definedName name="oo" hidden="1">{"Riqfin97",#N/A,FALSE,"Tran";"Riqfinpro",#N/A,FALSE,"Tran"}</definedName>
    <definedName name="ooo" localSheetId="0" hidden="1">{"Tab1",#N/A,FALSE,"P";"Tab2",#N/A,FALSE,"P"}</definedName>
    <definedName name="ooo" localSheetId="3" hidden="1">{"Tab1",#N/A,FALSE,"P";"Tab2",#N/A,FALSE,"P"}</definedName>
    <definedName name="ooo" hidden="1">{"Tab1",#N/A,FALSE,"P";"Tab2",#N/A,FALSE,"P"}</definedName>
    <definedName name="oooo" localSheetId="0" hidden="1">{"Tab1",#N/A,FALSE,"P";"Tab2",#N/A,FALSE,"P"}</definedName>
    <definedName name="oooo" localSheetId="3" hidden="1">{"Tab1",#N/A,FALSE,"P";"Tab2",#N/A,FALSE,"P"}</definedName>
    <definedName name="oooo" hidden="1">{"Tab1",#N/A,FALSE,"P";"Tab2",#N/A,FALSE,"P"}</definedName>
    <definedName name="oooooo" localSheetId="0" hidden="1">{"'előző év december'!$A$2:$CP$214"}</definedName>
    <definedName name="oooooo" localSheetId="3" hidden="1">{"'előző év december'!$A$2:$CP$214"}</definedName>
    <definedName name="oooooo" hidden="1">{"'előző év december'!$A$2:$CP$214"}</definedName>
    <definedName name="opu" localSheetId="0" hidden="1">{"Riqfin97",#N/A,FALSE,"Tran";"Riqfinpro",#N/A,FALSE,"Tran"}</definedName>
    <definedName name="opu" localSheetId="3" hidden="1">{"Riqfin97",#N/A,FALSE,"Tran";"Riqfinpro",#N/A,FALSE,"Tran"}</definedName>
    <definedName name="opu" hidden="1">{"Riqfin97",#N/A,FALSE,"Tran";"Riqfinpro",#N/A,FALSE,"Tran"}</definedName>
    <definedName name="or" localSheetId="0" hidden="1">{"'előző év december'!$A$2:$CP$214"}</definedName>
    <definedName name="or" localSheetId="3" hidden="1">{"'előző év december'!$A$2:$CP$214"}</definedName>
    <definedName name="or" hidden="1">{"'előző év december'!$A$2:$CP$214"}</definedName>
    <definedName name="OrderTable" hidden="1">#REF!</definedName>
    <definedName name="Otras_Residuales">#REF!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>#REF!</definedName>
    <definedName name="outl2">#REF!</definedName>
    <definedName name="OUTLOOK">#REF!</definedName>
    <definedName name="OUTLOOK2">#REF!</definedName>
    <definedName name="p" localSheetId="0" hidden="1">{"Riqfin97",#N/A,FALSE,"Tran";"Riqfinpro",#N/A,FALSE,"Tran"}</definedName>
    <definedName name="p" localSheetId="3" hidden="1">{"Riqfin97",#N/A,FALSE,"Tran";"Riqfinpro",#N/A,FALSE,"Tran"}</definedName>
    <definedName name="p" hidden="1">{"Riqfin97",#N/A,FALSE,"Tran";"Riqfinpro",#N/A,FALSE,"Tran"}</definedName>
    <definedName name="PAGE5">#REF!</definedName>
    <definedName name="Passivo">#REF!</definedName>
    <definedName name="PCPI">#REF!</definedName>
    <definedName name="PCPIE">#REF!</definedName>
    <definedName name="PCPIG">#N/A</definedName>
    <definedName name="PEND">#REF!</definedName>
    <definedName name="Percent">#REF!</definedName>
    <definedName name="Petroecuador">#REF!</definedName>
    <definedName name="pit" localSheetId="0" hidden="1">{"Riqfin97",#N/A,FALSE,"Tran";"Riqfinpro",#N/A,FALSE,"Tran"}</definedName>
    <definedName name="pit" localSheetId="3" hidden="1">{"Riqfin97",#N/A,FALSE,"Tran";"Riqfinpro",#N/A,FALSE,"Tran"}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MENU">#REF!</definedName>
    <definedName name="Poland">#REF!</definedName>
    <definedName name="popl" hidden="1">#REF!</definedName>
    <definedName name="Ports">#REF!</definedName>
    <definedName name="Portugal">#REF!</definedName>
    <definedName name="POSICAO">#REF!</definedName>
    <definedName name="POthers">#REF!</definedName>
    <definedName name="pp" localSheetId="0" hidden="1">{"Riqfin97",#N/A,FALSE,"Tran";"Riqfinpro",#N/A,FALSE,"Tran"}</definedName>
    <definedName name="pp" localSheetId="3" hidden="1">{"Riqfin97",#N/A,FALSE,"Tran";"Riqfinpro",#N/A,FALSE,"Tran"}</definedName>
    <definedName name="pp" hidden="1">{"Riqfin97",#N/A,FALSE,"Tran";"Riqfinpro",#N/A,FALSE,"Tran"}</definedName>
    <definedName name="ppp" localSheetId="0" hidden="1">{"Riqfin97",#N/A,FALSE,"Tran";"Riqfinpro",#N/A,FALSE,"Tran"}</definedName>
    <definedName name="ppp" localSheetId="3" hidden="1">{"Riqfin97",#N/A,FALSE,"Tran";"Riqfinpro",#N/A,FALSE,"Tran"}</definedName>
    <definedName name="ppp" hidden="1">{"Riqfin97",#N/A,FALSE,"Tran";"Riqfinpro",#N/A,FALSE,"Tran"}</definedName>
    <definedName name="pppppp" localSheetId="0" hidden="1">{"Riqfin97",#N/A,FALSE,"Tran";"Riqfinpro",#N/A,FALSE,"Tran"}</definedName>
    <definedName name="pppppp" localSheetId="3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E.DATA.BASE">#REF!</definedName>
    <definedName name="PreAtivo">#REF!</definedName>
    <definedName name="PrePassivo">#REF!</definedName>
    <definedName name="PriceList">#REF!</definedName>
    <definedName name="PRINT">#REF!</definedName>
    <definedName name="PRINT_A">#REF!</definedName>
    <definedName name="_xlnm.Print_Area" localSheetId="0">'G III.0.1.'!$A$1:$O$11</definedName>
    <definedName name="_xlnm.Print_Area" localSheetId="3">'T III.0.1.'!$B$4:$E$15</definedName>
    <definedName name="_xlnm.Print_Area">#REF!</definedName>
    <definedName name="Print_Area_MI" localSheetId="3">#REF!</definedName>
    <definedName name="Print_Area_MI">#REF!</definedName>
    <definedName name="PRINT_B" localSheetId="3">#REF!</definedName>
    <definedName name="PRINT_B">#REF!</definedName>
    <definedName name="_xlnm.Print_Titles">#REF!,#REF!</definedName>
    <definedName name="Print1" localSheetId="3">#REF!</definedName>
    <definedName name="Print1">#REF!</definedName>
    <definedName name="Print2">#REF!</definedName>
    <definedName name="ProdForm" hidden="1">#REF!</definedName>
    <definedName name="Product" hidden="1">#REF!</definedName>
    <definedName name="Produto">#REF!</definedName>
    <definedName name="profits">#REF!</definedName>
    <definedName name="proil">#REF!</definedName>
    <definedName name="PTAX">#REF!</definedName>
    <definedName name="PTAXDA">#REF!</definedName>
    <definedName name="PU.Fut">#REF!</definedName>
    <definedName name="q_\data\kor\cd_korlp">#REF!</definedName>
    <definedName name="Q6_">#REF!</definedName>
    <definedName name="qawde">#REF!</definedName>
    <definedName name="qaz" localSheetId="0" hidden="1">{"Tab1",#N/A,FALSE,"P";"Tab2",#N/A,FALSE,"P"}</definedName>
    <definedName name="qaz" localSheetId="3" hidden="1">{"Tab1",#N/A,FALSE,"P";"Tab2",#N/A,FALSE,"P"}</definedName>
    <definedName name="qaz" hidden="1">{"Tab1",#N/A,FALSE,"P";"Tab2",#N/A,FALSE,"P"}</definedName>
    <definedName name="QCN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0" hidden="1">{"Tab1",#N/A,FALSE,"P";"Tab2",#N/A,FALSE,"P"}</definedName>
    <definedName name="qer" localSheetId="3" hidden="1">{"Tab1",#N/A,FALSE,"P";"Tab2",#N/A,FALSE,"P"}</definedName>
    <definedName name="qer" hidden="1">{"Tab1",#N/A,FALSE,"P";"Tab2",#N/A,FALSE,"P"}</definedName>
    <definedName name="Qexports">#REF!</definedName>
    <definedName name="qqq" localSheetId="0" hidden="1">{"Minpmon",#N/A,FALSE,"Monthinput"}</definedName>
    <definedName name="qqq" localSheetId="3" hidden="1">{"Minpmon",#N/A,FALSE,"Monthinput"}</definedName>
    <definedName name="qqq" hidden="1">{"Minpmon",#N/A,FALSE,"Monthinput"}</definedName>
    <definedName name="qqqqq" localSheetId="0" hidden="1">{"Minpmon",#N/A,FALSE,"Monthinput"}</definedName>
    <definedName name="qqqqq" localSheetId="3" hidden="1">{"Minpmon",#N/A,FALSE,"Monthinput"}</definedName>
    <definedName name="qqqqq" hidden="1">{"Minpmon",#N/A,FALSE,"Monthinput"}</definedName>
    <definedName name="qqqqqq" localSheetId="0" hidden="1">{"Riqfin97",#N/A,FALSE,"Tran";"Riqfinpro",#N/A,FALSE,"Tran"}</definedName>
    <definedName name="qqqqqq" localSheetId="3" hidden="1">{"Riqfin97",#N/A,FALSE,"Tran";"Riqfinpro",#N/A,FALSE,"Tran"}</definedName>
    <definedName name="qqqqqq" hidden="1">{"Riqfin97",#N/A,FALSE,"Tran";"Riqfinpro",#N/A,FALSE,"Tran"}</definedName>
    <definedName name="qqqqqqqqqq" localSheetId="0" hidden="1">{"Riqfin97",#N/A,FALSE,"Tran";"Riqfinpro",#N/A,FALSE,"Tran"}</definedName>
    <definedName name="qqqqqqqqqq" localSheetId="3" hidden="1">{"Riqfin97",#N/A,FALSE,"Tran";"Riqfinpro",#N/A,FALSE,"Tran"}</definedName>
    <definedName name="qqqqqqqqqq" hidden="1">{"Riqfin97",#N/A,FALSE,"Tran";"Riqfinpro",#N/A,FALSE,"Tran"}</definedName>
    <definedName name="QrtServ">#REF!</definedName>
    <definedName name="qua99a">#REF!</definedName>
    <definedName name="qua99b">#REF!</definedName>
    <definedName name="quarterly_GDP">#REF!</definedName>
    <definedName name="quarterly_kroon">#REF!</definedName>
    <definedName name="QW">#REF!</definedName>
    <definedName name="qweqw">#REF!</definedName>
    <definedName name="qwer" localSheetId="0" hidden="1">{"Tab1",#N/A,FALSE,"P";"Tab2",#N/A,FALSE,"P"}</definedName>
    <definedName name="qwer" localSheetId="3" hidden="1">{"Tab1",#N/A,FALSE,"P";"Tab2",#N/A,FALSE,"P"}</definedName>
    <definedName name="qwer" hidden="1">{"Tab1",#N/A,FALSE,"P";"Tab2",#N/A,FALSE,"P"}</definedName>
    <definedName name="qwerw" localSheetId="0" hidden="1">{"'előző év december'!$A$2:$CP$214"}</definedName>
    <definedName name="qwerw" localSheetId="1" hidden="1">{"'előző év december'!$A$2:$CP$214"}</definedName>
    <definedName name="qwerw" localSheetId="2" hidden="1">{"'előző év december'!$A$2:$CP$214"}</definedName>
    <definedName name="qwerw" localSheetId="8" hidden="1">{"'előző év december'!$A$2:$CP$214"}</definedName>
    <definedName name="qwerw" localSheetId="3" hidden="1">{"'előző év december'!$A$2:$CP$214"}</definedName>
    <definedName name="qwerw" hidden="1">{"'előző év december'!$A$2:$CP$214"}</definedName>
    <definedName name="raaesrr">#REF!</definedName>
    <definedName name="raas">#REF!</definedName>
    <definedName name="RatingsLegend">#REF!</definedName>
    <definedName name="RawData">#REF!</definedName>
    <definedName name="RawData2">#REF!</definedName>
    <definedName name="RCArea" hidden="1">#REF!</definedName>
    <definedName name="re" hidden="1">#N/A</definedName>
    <definedName name="REAL">#REF!</definedName>
    <definedName name="_xlnm.Recorder">#REF!</definedName>
    <definedName name="REDBO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#REF!</definedName>
    <definedName name="Regel" localSheetId="0">'G III.0.1.'!Regel</definedName>
    <definedName name="Regel" localSheetId="3">'T III.0.1.'!Regel</definedName>
    <definedName name="Regel">[0]!Regel</definedName>
    <definedName name="Regression_Out" localSheetId="0" hidden="1">#REF!</definedName>
    <definedName name="Regression_Out" hidden="1">#REF!</definedName>
    <definedName name="remu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V">#REF!</definedName>
    <definedName name="rft" localSheetId="0" hidden="1">{"Riqfin97",#N/A,FALSE,"Tran";"Riqfinpro",#N/A,FALSE,"Tran"}</definedName>
    <definedName name="rft" localSheetId="3" hidden="1">{"Riqfin97",#N/A,FALSE,"Tran";"Riqfinpro",#N/A,FALSE,"Tran"}</definedName>
    <definedName name="rft" hidden="1">{"Riqfin97",#N/A,FALSE,"Tran";"Riqfinpro",#N/A,FALSE,"Tran"}</definedName>
    <definedName name="rfv" localSheetId="0" hidden="1">{"Tab1",#N/A,FALSE,"P";"Tab2",#N/A,FALSE,"P"}</definedName>
    <definedName name="rfv" localSheetId="3" hidden="1">{"Tab1",#N/A,FALSE,"P";"Tab2",#N/A,FALSE,"P"}</definedName>
    <definedName name="rfv" hidden="1">{"Tab1",#N/A,FALSE,"P";"Tab2",#N/A,FALSE,"P"}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ng_Expenses20">#REF!</definedName>
    <definedName name="Romania">#REF!</definedName>
    <definedName name="Row">#REF!</definedName>
    <definedName name="rr" localSheetId="0" hidden="1">{"Riqfin97",#N/A,FALSE,"Tran";"Riqfinpro",#N/A,FALSE,"Tran"}</definedName>
    <definedName name="rr" localSheetId="3" hidden="1">{"Riqfin97",#N/A,FALSE,"Tran";"Riqfinpro",#N/A,FALSE,"Tran"}</definedName>
    <definedName name="rr" hidden="1">{"Riqfin97",#N/A,FALSE,"Tran";"Riqfinpro",#N/A,FALSE,"Tran"}</definedName>
    <definedName name="rrasrra">#REF!</definedName>
    <definedName name="rrr" localSheetId="0" hidden="1">{"Riqfin97",#N/A,FALSE,"Tran";"Riqfinpro",#N/A,FALSE,"Tran"}</definedName>
    <definedName name="rrr" localSheetId="3" hidden="1">{"Riqfin97",#N/A,FALSE,"Tran";"Riqfinpro",#N/A,FALSE,"Tran"}</definedName>
    <definedName name="rrr" hidden="1">{"Riqfin97",#N/A,FALSE,"Tran";"Riqfinpro",#N/A,FALSE,"Tran"}</definedName>
    <definedName name="rrrgg" localSheetId="0" hidden="1">{"Riqfin97",#N/A,FALSE,"Tran";"Riqfinpro",#N/A,FALSE,"Tran"}</definedName>
    <definedName name="rrrgg" localSheetId="3" hidden="1">{"Riqfin97",#N/A,FALSE,"Tran";"Riqfinpro",#N/A,FALSE,"Tran"}</definedName>
    <definedName name="rrrgg" hidden="1">{"Riqfin97",#N/A,FALSE,"Tran";"Riqfinpro",#N/A,FALSE,"Tran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0" hidden="1">{"Tab1",#N/A,FALSE,"P";"Tab2",#N/A,FALSE,"P"}</definedName>
    <definedName name="rrrrrr" localSheetId="3" hidden="1">{"Tab1",#N/A,FALSE,"P";"Tab2",#N/A,FALSE,"P"}</definedName>
    <definedName name="rrrrrr" hidden="1">{"Tab1",#N/A,FALSE,"P";"Tab2",#N/A,FALSE,"P"}</definedName>
    <definedName name="rrrrrrr" localSheetId="0" hidden="1">{"Tab1",#N/A,FALSE,"P";"Tab2",#N/A,FALSE,"P"}</definedName>
    <definedName name="rrrrrrr" localSheetId="3" hidden="1">{"Tab1",#N/A,FALSE,"P";"Tab2",#N/A,FALSE,"P"}</definedName>
    <definedName name="rrrrrrr" hidden="1">{"Tab1",#N/A,FALSE,"P";"Tab2",#N/A,FALSE,"P"}</definedName>
    <definedName name="rt" localSheetId="0" hidden="1">{"'előző év december'!$A$2:$CP$214"}</definedName>
    <definedName name="rt" localSheetId="1" hidden="1">{"'előző év december'!$A$2:$CP$214"}</definedName>
    <definedName name="rt" localSheetId="2" hidden="1">{"'előző év december'!$A$2:$CP$214"}</definedName>
    <definedName name="rt" localSheetId="8" hidden="1">{"'előző év december'!$A$2:$CP$214"}</definedName>
    <definedName name="rt" localSheetId="3" hidden="1">{"'előző év december'!$A$2:$CP$214"}</definedName>
    <definedName name="rt" hidden="1">{"'előző év december'!$A$2:$CP$214"}</definedName>
    <definedName name="rte" localSheetId="0" hidden="1">{"'előző év december'!$A$2:$CP$214"}</definedName>
    <definedName name="rte" localSheetId="1" hidden="1">{"'előző év december'!$A$2:$CP$214"}</definedName>
    <definedName name="rte" localSheetId="2" hidden="1">{"'előző év december'!$A$2:$CP$214"}</definedName>
    <definedName name="rte" localSheetId="8" hidden="1">{"'előző év december'!$A$2:$CP$214"}</definedName>
    <definedName name="rte" localSheetId="3" hidden="1">{"'előző év december'!$A$2:$CP$214"}</definedName>
    <definedName name="rte" hidden="1">{"'előző év december'!$A$2:$CP$214"}</definedName>
    <definedName name="rtew" localSheetId="0" hidden="1">{"'előző év december'!$A$2:$CP$214"}</definedName>
    <definedName name="rtew" localSheetId="1" hidden="1">{"'előző év december'!$A$2:$CP$214"}</definedName>
    <definedName name="rtew" localSheetId="2" hidden="1">{"'előző év december'!$A$2:$CP$214"}</definedName>
    <definedName name="rtew" localSheetId="8" hidden="1">{"'előző év december'!$A$2:$CP$214"}</definedName>
    <definedName name="rtew" localSheetId="3" hidden="1">{"'előző év december'!$A$2:$CP$214"}</definedName>
    <definedName name="rtew" hidden="1">{"'előző év december'!$A$2:$CP$214"}</definedName>
    <definedName name="rtn" localSheetId="0" hidden="1">{"'előző év december'!$A$2:$CP$214"}</definedName>
    <definedName name="rtn" localSheetId="1" hidden="1">{"'előző év december'!$A$2:$CP$214"}</definedName>
    <definedName name="rtn" localSheetId="2" hidden="1">{"'előző év december'!$A$2:$CP$214"}</definedName>
    <definedName name="rtn" localSheetId="8" hidden="1">{"'előző év december'!$A$2:$CP$214"}</definedName>
    <definedName name="rtn" localSheetId="3" hidden="1">{"'előző év december'!$A$2:$CP$214"}</definedName>
    <definedName name="rtn" hidden="1">{"'előző év december'!$A$2:$CP$214"}</definedName>
    <definedName name="RT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0" hidden="1">{"Main Economic Indicators",#N/A,FALSE,"C"}</definedName>
    <definedName name="rtre" localSheetId="3" hidden="1">{"Main Economic Indicators",#N/A,FALSE,"C"}</definedName>
    <definedName name="rtre" hidden="1">{"Main Economic Indicators",#N/A,FALSE,"C"}</definedName>
    <definedName name="rty" localSheetId="0" hidden="1">{"Riqfin97",#N/A,FALSE,"Tran";"Riqfinpro",#N/A,FALSE,"Tran"}</definedName>
    <definedName name="rty" localSheetId="3" hidden="1">{"Riqfin97",#N/A,FALSE,"Tran";"Riqfinpro",#N/A,FALSE,"Tran"}</definedName>
    <definedName name="rty" hidden="1">{"Riqfin97",#N/A,FALSE,"Tran";"Riqfinpro",#N/A,FALSE,"Tran"}</definedName>
    <definedName name="rtyt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z" localSheetId="0" hidden="1">{"'előző év december'!$A$2:$CP$214"}</definedName>
    <definedName name="rtz" localSheetId="1" hidden="1">{"'előző év december'!$A$2:$CP$214"}</definedName>
    <definedName name="rtz" localSheetId="2" hidden="1">{"'előző év december'!$A$2:$CP$214"}</definedName>
    <definedName name="rtz" localSheetId="8" hidden="1">{"'előző év december'!$A$2:$CP$214"}</definedName>
    <definedName name="rtz" localSheetId="3" hidden="1">{"'előző év december'!$A$2:$CP$214"}</definedName>
    <definedName name="rtz" hidden="1">{"'előző év december'!$A$2:$CP$214"}</definedName>
    <definedName name="Russia">#REF!</definedName>
    <definedName name="Rwvu.Export." localSheetId="3" hidden="1">#REF!,#REF!</definedName>
    <definedName name="Rwvu.Export." hidden="1">#REF!,#REF!</definedName>
    <definedName name="Rwvu.IMPORT." hidden="1">#REF!</definedName>
    <definedName name="Rwvu.Print." hidden="1">#N/A</definedName>
    <definedName name="rx" hidden="1">#REF!</definedName>
    <definedName name="ry" hidden="1">#REF!</definedName>
    <definedName name="s" hidden="1">#REF!</definedName>
    <definedName name="s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0" hidden="1">{"Riqfin97",#N/A,FALSE,"Tran";"Riqfinpro",#N/A,FALSE,"Tran"}</definedName>
    <definedName name="sad" localSheetId="3" hidden="1">{"Riqfin97",#N/A,FALSE,"Tran";"Riqfinpro",#N/A,FALSE,"Tran"}</definedName>
    <definedName name="sad" hidden="1">{"Riqfin97",#N/A,FALSE,"Tran";"Riqfinpro",#N/A,FALSE,"Tran"}</definedName>
    <definedName name="SAData">#REF!</definedName>
    <definedName name="SaData2">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">#REF!</definedName>
    <definedName name="Save_Op">#N/A</definedName>
    <definedName name="Scale">#REF!</definedName>
    <definedName name="ScaleLabel">#REF!</definedName>
    <definedName name="ScaleMultiplier">#REF!</definedName>
    <definedName name="ScaleType">#REF!</definedName>
    <definedName name="SCOTT1">#REF!</definedName>
    <definedName name="sd">#N/A</definedName>
    <definedName name="sdf" localSheetId="0" hidden="1">{"'előző év december'!$A$2:$CP$214"}</definedName>
    <definedName name="sdf" localSheetId="1" hidden="1">{"'előző év december'!$A$2:$CP$214"}</definedName>
    <definedName name="sdf" localSheetId="2" hidden="1">{"'előző év december'!$A$2:$CP$214"}</definedName>
    <definedName name="sdf" localSheetId="8" hidden="1">{"'előző év december'!$A$2:$CP$214"}</definedName>
    <definedName name="sdf" localSheetId="3" hidden="1">{"'előző év december'!$A$2:$CP$214"}</definedName>
    <definedName name="sdf" hidden="1">{"'előző év december'!$A$2:$CP$214"}</definedName>
    <definedName name="sdkljsdklf" localSheetId="0" hidden="1">{"Main Economic Indicators",#N/A,FALSE,"C"}</definedName>
    <definedName name="sdkljsdklf" localSheetId="3" hidden="1">{"Main Economic Indicators",#N/A,FALSE,"C"}</definedName>
    <definedName name="sdkljsdklf" hidden="1">{"Main Economic Indicators",#N/A,FALSE,"C"}</definedName>
    <definedName name="sdr" localSheetId="0" hidden="1">{"Riqfin97",#N/A,FALSE,"Tran";"Riqfinpro",#N/A,FALSE,"Tran"}</definedName>
    <definedName name="sdr" localSheetId="3" hidden="1">{"Riqfin97",#N/A,FALSE,"Tran";"Riqfinpro",#N/A,FALSE,"Tran"}</definedName>
    <definedName name="sdr" hidden="1">{"Riqfin97",#N/A,FALSE,"Tran";"Riqfinpro",#N/A,FALSE,"Tran"}</definedName>
    <definedName name="SDRs">#REF!</definedName>
    <definedName name="sdsd" localSheetId="0" hidden="1">{"Riqfin97",#N/A,FALSE,"Tran";"Riqfinpro",#N/A,FALSE,"Tran"}</definedName>
    <definedName name="sdsd" localSheetId="3" hidden="1">{"Riqfin97",#N/A,FALSE,"Tran";"Riqfinpro",#N/A,FALSE,"Tran"}</definedName>
    <definedName name="sdsd" hidden="1">{"Riqfin97",#N/A,FALSE,"Tran";"Riqfinpro",#N/A,FALSE,"Tran"}</definedName>
    <definedName name="SEI">#REF!</definedName>
    <definedName name="Sel_Econ_Ind">#REF!</definedName>
    <definedName name="sencount" hidden="1">2</definedName>
    <definedName name="ser" localSheetId="0" hidden="1">{"Riqfin97",#N/A,FALSE,"Tran";"Riqfinpro",#N/A,FALSE,"Tran"}</definedName>
    <definedName name="ser" localSheetId="3" hidden="1">{"Riqfin97",#N/A,FALSE,"Tran";"Riqfinpro",#N/A,FALSE,"Tran"}</definedName>
    <definedName name="ser" hidden="1">{"Riqfin97",#N/A,FALSE,"Tran";"Riqfinpro",#N/A,FALSE,"Tran"}</definedName>
    <definedName name="Serbia_and_Montenegro">#REF!</definedName>
    <definedName name="series_id">#REF!</definedName>
    <definedName name="sevenday">#REF!</definedName>
    <definedName name="sfgsfg" localSheetId="0">OFFSET('G III.0.1.'!ChartDates,0,4)</definedName>
    <definedName name="sfgsfg" localSheetId="1">OFFSET('G III.0.2.'!ChartDates,0,4)</definedName>
    <definedName name="sfgsfg" localSheetId="3">OFFSET('T III.0.1.'!ChartDates,0,4)</definedName>
    <definedName name="sfgsfg">OFFSET(ChartDates,0,4)</definedName>
    <definedName name="Sheet1_Chart_2_ChartType" hidden="1">64</definedName>
    <definedName name="sheet2" localSheetId="3">#REF!</definedName>
    <definedName name="sheet2">#REF!</definedName>
    <definedName name="SID">#REF!</definedName>
    <definedName name="Slovak_Republic">#REF!</definedName>
    <definedName name="Slovenia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corresp">#REF!</definedName>
    <definedName name="SortRange">#REF!</definedName>
    <definedName name="Spain">#REF!</definedName>
    <definedName name="SpecialPrice" hidden="1">#REF!</definedName>
    <definedName name="SPREAD">#REF!</definedName>
    <definedName name="SpreadsheetBuilder_2" hidden="1">#REF!</definedName>
    <definedName name="SR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>#REF!</definedName>
    <definedName name="sraff" localSheetId="0" hidden="1">{"CBA",#N/A,FALSE,"TAB4";"MS",#N/A,FALSE,"TAB5";"BANKLOANS",#N/A,FALSE,"TAB21APP ";"INTEREST",#N/A,FALSE,"TAB22APP"}</definedName>
    <definedName name="sraff" localSheetId="3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>#REF!</definedName>
    <definedName name="srv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ss" localSheetId="0" hidden="1">{"Riqfin97",#N/A,FALSE,"Tran";"Riqfinpro",#N/A,FALSE,"Tran"}</definedName>
    <definedName name="ssss" localSheetId="3" hidden="1">{"Riqfin97",#N/A,FALSE,"Tran";"Riqfinpro",#N/A,FALSE,"Tran"}</definedName>
    <definedName name="ssss" hidden="1">{"Riqfin97",#N/A,FALSE,"Tran";"Riqfinpro",#N/A,FALSE,"Tran"}</definedName>
    <definedName name="StartPosition">#REF!</definedName>
    <definedName name="StateList">#REF!</definedName>
    <definedName name="struc">#REF!</definedName>
    <definedName name="strucLoans">#REF!</definedName>
    <definedName name="STUB">#REF!</definedName>
    <definedName name="Summary">#REF!</definedName>
    <definedName name="SUMMARY1">#REF!</definedName>
    <definedName name="SUMMARY2">#REF!</definedName>
    <definedName name="SumSumTbl">#REF!</definedName>
    <definedName name="survey">#REF!</definedName>
    <definedName name="swe" localSheetId="0" hidden="1">{"Tab1",#N/A,FALSE,"P";"Tab2",#N/A,FALSE,"P"}</definedName>
    <definedName name="swe" localSheetId="3" hidden="1">{"Tab1",#N/A,FALSE,"P";"Tab2",#N/A,FALSE,"P"}</definedName>
    <definedName name="swe" hidden="1">{"Tab1",#N/A,FALSE,"P";"Tab2",#N/A,FALSE,"P"}</definedName>
    <definedName name="Sweden">#REF!</definedName>
    <definedName name="sxc" localSheetId="0" hidden="1">{"Riqfin97",#N/A,FALSE,"Tran";"Riqfinpro",#N/A,FALSE,"Tran"}</definedName>
    <definedName name="sxc" localSheetId="3" hidden="1">{"Riqfin97",#N/A,FALSE,"Tran";"Riqfinpro",#N/A,FALSE,"Tran"}</definedName>
    <definedName name="sxc" hidden="1">{"Riqfin97",#N/A,FALSE,"Tran";"Riqfinpro",#N/A,FALSE,"Tran"}</definedName>
    <definedName name="sxe" localSheetId="0" hidden="1">{"Riqfin97",#N/A,FALSE,"Tran";"Riqfinpro",#N/A,FALSE,"Tran"}</definedName>
    <definedName name="sxe" localSheetId="3" hidden="1">{"Riqfin97",#N/A,FALSE,"Tran";"Riqfinpro",#N/A,FALSE,"Tran"}</definedName>
    <definedName name="sxe" hidden="1">{"Riqfin97",#N/A,FALSE,"Tran";"Riqfinpro",#N/A,FALSE,"Tran"}</definedName>
    <definedName name="sz" localSheetId="0" hidden="1">#REF!</definedName>
    <definedName name="sz" hidden="1">#REF!</definedName>
    <definedName name="T.cdi" localSheetId="3">#REF!</definedName>
    <definedName name="T.cdi">#REF!</definedName>
    <definedName name="T.Taxa" localSheetId="3">#REF!</definedName>
    <definedName name="T.Taxa">#REF!</definedName>
    <definedName name="T0" localSheetId="0" hidden="1">{"Main Economic Indicators",#N/A,FALSE,"C"}</definedName>
    <definedName name="T0" localSheetId="3" hidden="1">{"Main Economic Indicators",#N/A,FALSE,"C"}</definedName>
    <definedName name="T0" hidden="1">{"Main Economic Indicators",#N/A,FALSE,"C"}</definedName>
    <definedName name="T1_KJ_1991_1993_HJ_1991_1_1993_2" localSheetId="0">#REF!</definedName>
    <definedName name="T1_KJ_1991_1993_HJ_1991_1_1993_2" localSheetId="1">[9]!T1_KJ_1991_1993_HJ_1991_1_1993_2</definedName>
    <definedName name="T1_KJ_1991_1993_HJ_1991_1_1993_2" localSheetId="3">#REF!</definedName>
    <definedName name="T1_KJ_1991_1993_HJ_1991_1_1993_2">[9]!T1_KJ_1991_1993_HJ_1991_1_1993_2</definedName>
    <definedName name="T1_KJ_1994_1996_HJ_1994_1_1996_2" localSheetId="0">#REF!</definedName>
    <definedName name="T1_KJ_1994_1996_HJ_1994_1_1996_2" localSheetId="1">[9]!T1_KJ_1994_1996_HJ_1994_1_1996_2</definedName>
    <definedName name="T1_KJ_1994_1996_HJ_1994_1_1996_2" localSheetId="3">#REF!</definedName>
    <definedName name="T1_KJ_1994_1996_HJ_1994_1_1996_2">[9]!T1_KJ_1994_1996_HJ_1994_1_1996_2</definedName>
    <definedName name="T1_KJ_1997_1999_HJ_1997_1_1999_2" localSheetId="0">#REF!</definedName>
    <definedName name="T1_KJ_1997_1999_HJ_1997_1_1999_2" localSheetId="1">[9]!T1_KJ_1997_1999_HJ_1997_1_1999_2</definedName>
    <definedName name="T1_KJ_1997_1999_HJ_1997_1_1999_2" localSheetId="3">#REF!</definedName>
    <definedName name="T1_KJ_1997_1999_HJ_1997_1_1999_2">[9]!T1_KJ_1997_1999_HJ_1997_1_1999_2</definedName>
    <definedName name="T1_KJ_HJ_VÄ_rate_1992_1994" localSheetId="0">#REF!</definedName>
    <definedName name="T1_KJ_HJ_VÄ_rate_1992_1994" localSheetId="1">[9]!T1_KJ_HJ_VÄ_rate_1992_1994</definedName>
    <definedName name="T1_KJ_HJ_VÄ_rate_1992_1994" localSheetId="3">#REF!</definedName>
    <definedName name="T1_KJ_HJ_VÄ_rate_1992_1994">[9]!T1_KJ_HJ_VÄ_rate_1992_1994</definedName>
    <definedName name="T1_KJ_HJ_VÄ_rate_1995_1997" localSheetId="0">#REF!</definedName>
    <definedName name="T1_KJ_HJ_VÄ_rate_1995_1997" localSheetId="1">[9]!T1_KJ_HJ_VÄ_rate_1995_1997</definedName>
    <definedName name="T1_KJ_HJ_VÄ_rate_1995_1997" localSheetId="3">#REF!</definedName>
    <definedName name="T1_KJ_HJ_VÄ_rate_1995_1997">[9]!T1_KJ_HJ_VÄ_rate_1995_1997</definedName>
    <definedName name="T1_VJ_1991_1_1992_4" localSheetId="0">#REF!</definedName>
    <definedName name="T1_VJ_1991_1_1992_4" localSheetId="1">[9]!T1_VJ_1991_1_1992_4</definedName>
    <definedName name="T1_VJ_1991_1_1992_4" localSheetId="3">#REF!</definedName>
    <definedName name="T1_VJ_1991_1_1992_4">[9]!T1_VJ_1991_1_1992_4</definedName>
    <definedName name="T1_VJ_1993_1_1994_4" localSheetId="0">#REF!</definedName>
    <definedName name="T1_VJ_1993_1_1994_4" localSheetId="1">[9]!T1_VJ_1993_1_1994_4</definedName>
    <definedName name="T1_VJ_1993_1_1994_4" localSheetId="3">#REF!</definedName>
    <definedName name="T1_VJ_1993_1_1994_4">[9]!T1_VJ_1993_1_1994_4</definedName>
    <definedName name="T1_VJ_1995_1_1996_4" localSheetId="0">#REF!</definedName>
    <definedName name="T1_VJ_1995_1_1996_4" localSheetId="1">[9]!T1_VJ_1995_1_1996_4</definedName>
    <definedName name="T1_VJ_1995_1_1996_4" localSheetId="3">#REF!</definedName>
    <definedName name="T1_VJ_1995_1_1996_4">[9]!T1_VJ_1995_1_1996_4</definedName>
    <definedName name="T1_VJ_1997_1_1998_4" localSheetId="0">#REF!</definedName>
    <definedName name="T1_VJ_1997_1_1998_4" localSheetId="1">[9]!T1_VJ_1997_1_1998_4</definedName>
    <definedName name="T1_VJ_1997_1_1998_4" localSheetId="3">#REF!</definedName>
    <definedName name="T1_VJ_1997_1_1998_4">[9]!T1_VJ_1997_1_1998_4</definedName>
    <definedName name="T1_VJ_VÄ_rate_1992_1_1993_4" localSheetId="0">#REF!</definedName>
    <definedName name="T1_VJ_VÄ_rate_1992_1_1993_4" localSheetId="1">[9]!T1_VJ_VÄ_rate_1992_1_1993_4</definedName>
    <definedName name="T1_VJ_VÄ_rate_1992_1_1993_4" localSheetId="3">#REF!</definedName>
    <definedName name="T1_VJ_VÄ_rate_1992_1_1993_4">[9]!T1_VJ_VÄ_rate_1992_1_1993_4</definedName>
    <definedName name="T1_VJ_VÄ_rate_1994_1_1995_4" localSheetId="0">#REF!</definedName>
    <definedName name="T1_VJ_VÄ_rate_1994_1_1995_4" localSheetId="1">[9]!T1_VJ_VÄ_rate_1994_1_1995_4</definedName>
    <definedName name="T1_VJ_VÄ_rate_1994_1_1995_4" localSheetId="3">#REF!</definedName>
    <definedName name="T1_VJ_VÄ_rate_1994_1_1995_4">[9]!T1_VJ_VÄ_rate_1994_1_1995_4</definedName>
    <definedName name="T1_VJ_VÄ_rate_1996_1_1997_4" localSheetId="0">#REF!</definedName>
    <definedName name="T1_VJ_VÄ_rate_1996_1_1997_4" localSheetId="1">[9]!T1_VJ_VÄ_rate_1996_1_1997_4</definedName>
    <definedName name="T1_VJ_VÄ_rate_1996_1_1997_4" localSheetId="3">#REF!</definedName>
    <definedName name="T1_VJ_VÄ_rate_1996_1_1997_4">[9]!T1_VJ_VÄ_rate_1996_1_1997_4</definedName>
    <definedName name="T2_KJ_1991_1993_HJ_1991_1_1993_2" localSheetId="0">#REF!</definedName>
    <definedName name="T2_KJ_1991_1993_HJ_1991_1_1993_2" localSheetId="1">[9]!T2_KJ_1991_1993_HJ_1991_1_1993_2</definedName>
    <definedName name="T2_KJ_1991_1993_HJ_1991_1_1993_2" localSheetId="3">#REF!</definedName>
    <definedName name="T2_KJ_1991_1993_HJ_1991_1_1993_2">[9]!T2_KJ_1991_1993_HJ_1991_1_1993_2</definedName>
    <definedName name="T2_KJ_1994_1996_HJ_1994_1_1996_2" localSheetId="0">#REF!</definedName>
    <definedName name="T2_KJ_1994_1996_HJ_1994_1_1996_2" localSheetId="1">[9]!T2_KJ_1994_1996_HJ_1994_1_1996_2</definedName>
    <definedName name="T2_KJ_1994_1996_HJ_1994_1_1996_2" localSheetId="3">#REF!</definedName>
    <definedName name="T2_KJ_1994_1996_HJ_1994_1_1996_2">[9]!T2_KJ_1994_1996_HJ_1994_1_1996_2</definedName>
    <definedName name="T2_KJ_1997_1999_HJ_1997_1_1999_2" localSheetId="0">#REF!</definedName>
    <definedName name="T2_KJ_1997_1999_HJ_1997_1_1999_2" localSheetId="1">[9]!T2_KJ_1997_1999_HJ_1997_1_1999_2</definedName>
    <definedName name="T2_KJ_1997_1999_HJ_1997_1_1999_2" localSheetId="3">#REF!</definedName>
    <definedName name="T2_KJ_1997_1999_HJ_1997_1_1999_2">[9]!T2_KJ_1997_1999_HJ_1997_1_1999_2</definedName>
    <definedName name="T2_KJ_HJ_VÄ_rate_1992_1994" localSheetId="0">#REF!</definedName>
    <definedName name="T2_KJ_HJ_VÄ_rate_1992_1994" localSheetId="1">[9]!T2_KJ_HJ_VÄ_rate_1992_1994</definedName>
    <definedName name="T2_KJ_HJ_VÄ_rate_1992_1994" localSheetId="3">#REF!</definedName>
    <definedName name="T2_KJ_HJ_VÄ_rate_1992_1994">[9]!T2_KJ_HJ_VÄ_rate_1992_1994</definedName>
    <definedName name="T2_KJ_HJ_VÄ_rate_1995_1997" localSheetId="0">#REF!</definedName>
    <definedName name="T2_KJ_HJ_VÄ_rate_1995_1997" localSheetId="1">[9]!T2_KJ_HJ_VÄ_rate_1995_1997</definedName>
    <definedName name="T2_KJ_HJ_VÄ_rate_1995_1997" localSheetId="3">#REF!</definedName>
    <definedName name="T2_KJ_HJ_VÄ_rate_1995_1997">[9]!T2_KJ_HJ_VÄ_rate_1995_1997</definedName>
    <definedName name="T2_VJ_1991_1_1992_4" localSheetId="0">#REF!</definedName>
    <definedName name="T2_VJ_1991_1_1992_4" localSheetId="1">[9]!T2_VJ_1991_1_1992_4</definedName>
    <definedName name="T2_VJ_1991_1_1992_4" localSheetId="3">#REF!</definedName>
    <definedName name="T2_VJ_1991_1_1992_4">[9]!T2_VJ_1991_1_1992_4</definedName>
    <definedName name="T2_VJ_1993_1_1994_4" localSheetId="0">#REF!</definedName>
    <definedName name="T2_VJ_1993_1_1994_4" localSheetId="1">[9]!T2_VJ_1993_1_1994_4</definedName>
    <definedName name="T2_VJ_1993_1_1994_4" localSheetId="3">#REF!</definedName>
    <definedName name="T2_VJ_1993_1_1994_4">[9]!T2_VJ_1993_1_1994_4</definedName>
    <definedName name="T2_VJ_1995_1_1996_4" localSheetId="0">#REF!</definedName>
    <definedName name="T2_VJ_1995_1_1996_4" localSheetId="1">[9]!T2_VJ_1995_1_1996_4</definedName>
    <definedName name="T2_VJ_1995_1_1996_4" localSheetId="3">#REF!</definedName>
    <definedName name="T2_VJ_1995_1_1996_4">[9]!T2_VJ_1995_1_1996_4</definedName>
    <definedName name="T2_VJ_1997_1_1998_4" localSheetId="0">#REF!</definedName>
    <definedName name="T2_VJ_1997_1_1998_4" localSheetId="1">[9]!T2_VJ_1997_1_1998_4</definedName>
    <definedName name="T2_VJ_1997_1_1998_4" localSheetId="3">#REF!</definedName>
    <definedName name="T2_VJ_1997_1_1998_4">[9]!T2_VJ_1997_1_1998_4</definedName>
    <definedName name="T2_VJ_VÄ_rate_1992_1_1993_4" localSheetId="0">#REF!</definedName>
    <definedName name="T2_VJ_VÄ_rate_1992_1_1993_4" localSheetId="1">[9]!T2_VJ_VÄ_rate_1992_1_1993_4</definedName>
    <definedName name="T2_VJ_VÄ_rate_1992_1_1993_4" localSheetId="3">#REF!</definedName>
    <definedName name="T2_VJ_VÄ_rate_1992_1_1993_4">[9]!T2_VJ_VÄ_rate_1992_1_1993_4</definedName>
    <definedName name="T2_VJ_VÄ_rate_1994_1_1995_4" localSheetId="0">#REF!</definedName>
    <definedName name="T2_VJ_VÄ_rate_1994_1_1995_4" localSheetId="1">[9]!T2_VJ_VÄ_rate_1994_1_1995_4</definedName>
    <definedName name="T2_VJ_VÄ_rate_1994_1_1995_4" localSheetId="3">#REF!</definedName>
    <definedName name="T2_VJ_VÄ_rate_1994_1_1995_4">[9]!T2_VJ_VÄ_rate_1994_1_1995_4</definedName>
    <definedName name="T2_VJ_VÄ_rate_1996_1_1997_4" localSheetId="0">#REF!</definedName>
    <definedName name="T2_VJ_VÄ_rate_1996_1_1997_4" localSheetId="1">[9]!T2_VJ_VÄ_rate_1996_1_1997_4</definedName>
    <definedName name="T2_VJ_VÄ_rate_1996_1_1997_4" localSheetId="3">#REF!</definedName>
    <definedName name="T2_VJ_VÄ_rate_1996_1_1997_4">[9]!T2_VJ_VÄ_rate_1996_1_1997_4</definedName>
    <definedName name="T21_KJ_1991_1993_HJ_1991_1_1993_2" localSheetId="0">#REF!</definedName>
    <definedName name="T21_KJ_1991_1993_HJ_1991_1_1993_2" localSheetId="1">[9]!T21_KJ_1991_1993_HJ_1991_1_1993_2</definedName>
    <definedName name="T21_KJ_1991_1993_HJ_1991_1_1993_2" localSheetId="3">#REF!</definedName>
    <definedName name="T21_KJ_1991_1993_HJ_1991_1_1993_2">[9]!T21_KJ_1991_1993_HJ_1991_1_1993_2</definedName>
    <definedName name="T21_KJ_1994_1996_HJ_1994_1_1996_2" localSheetId="0">#REF!</definedName>
    <definedName name="T21_KJ_1994_1996_HJ_1994_1_1996_2" localSheetId="1">[9]!T21_KJ_1994_1996_HJ_1994_1_1996_2</definedName>
    <definedName name="T21_KJ_1994_1996_HJ_1994_1_1996_2" localSheetId="3">#REF!</definedName>
    <definedName name="T21_KJ_1994_1996_HJ_1994_1_1996_2">[9]!T21_KJ_1994_1996_HJ_1994_1_1996_2</definedName>
    <definedName name="T21_KJ_1997_1999_HJ_1997_1_1999_2" localSheetId="0">#REF!</definedName>
    <definedName name="T21_KJ_1997_1999_HJ_1997_1_1999_2" localSheetId="1">[9]!T21_KJ_1997_1999_HJ_1997_1_1999_2</definedName>
    <definedName name="T21_KJ_1997_1999_HJ_1997_1_1999_2" localSheetId="3">#REF!</definedName>
    <definedName name="T21_KJ_1997_1999_HJ_1997_1_1999_2">[9]!T21_KJ_1997_1999_HJ_1997_1_1999_2</definedName>
    <definedName name="T21_KJ_HJ_VÄ_rate_1992_1994" localSheetId="0">#REF!</definedName>
    <definedName name="T21_KJ_HJ_VÄ_rate_1992_1994" localSheetId="1">[9]!T21_KJ_HJ_VÄ_rate_1992_1994</definedName>
    <definedName name="T21_KJ_HJ_VÄ_rate_1992_1994" localSheetId="3">#REF!</definedName>
    <definedName name="T21_KJ_HJ_VÄ_rate_1992_1994">[9]!T21_KJ_HJ_VÄ_rate_1992_1994</definedName>
    <definedName name="T21_KJ_HJ_VÄ_rate_1995_1997" localSheetId="0">#REF!</definedName>
    <definedName name="T21_KJ_HJ_VÄ_rate_1995_1997" localSheetId="1">[9]!T21_KJ_HJ_VÄ_rate_1995_1997</definedName>
    <definedName name="T21_KJ_HJ_VÄ_rate_1995_1997" localSheetId="3">#REF!</definedName>
    <definedName name="T21_KJ_HJ_VÄ_rate_1995_1997">[9]!T21_KJ_HJ_VÄ_rate_1995_1997</definedName>
    <definedName name="T21_VJ_1991_1_1992_4" localSheetId="0">#REF!</definedName>
    <definedName name="T21_VJ_1991_1_1992_4" localSheetId="1">[9]!T21_VJ_1991_1_1992_4</definedName>
    <definedName name="T21_VJ_1991_1_1992_4" localSheetId="3">#REF!</definedName>
    <definedName name="T21_VJ_1991_1_1992_4">[9]!T21_VJ_1991_1_1992_4</definedName>
    <definedName name="T21_VJ_1993_1_1994_4" localSheetId="0">#REF!</definedName>
    <definedName name="T21_VJ_1993_1_1994_4" localSheetId="1">[9]!T21_VJ_1993_1_1994_4</definedName>
    <definedName name="T21_VJ_1993_1_1994_4" localSheetId="3">#REF!</definedName>
    <definedName name="T21_VJ_1993_1_1994_4">[9]!T21_VJ_1993_1_1994_4</definedName>
    <definedName name="T21_VJ_1995_1_1996_4" localSheetId="0">#REF!</definedName>
    <definedName name="T21_VJ_1995_1_1996_4" localSheetId="1">[9]!T21_VJ_1995_1_1996_4</definedName>
    <definedName name="T21_VJ_1995_1_1996_4" localSheetId="3">#REF!</definedName>
    <definedName name="T21_VJ_1995_1_1996_4">[9]!T21_VJ_1995_1_1996_4</definedName>
    <definedName name="T21_VJ_1997_1_1998_4" localSheetId="0">#REF!</definedName>
    <definedName name="T21_VJ_1997_1_1998_4" localSheetId="1">[9]!T21_VJ_1997_1_1998_4</definedName>
    <definedName name="T21_VJ_1997_1_1998_4" localSheetId="3">#REF!</definedName>
    <definedName name="T21_VJ_1997_1_1998_4">[9]!T21_VJ_1997_1_1998_4</definedName>
    <definedName name="T21_VJ_VÄ_rate_1992_1_1993_4" localSheetId="0">#REF!</definedName>
    <definedName name="T21_VJ_VÄ_rate_1992_1_1993_4" localSheetId="1">[9]!T21_VJ_VÄ_rate_1992_1_1993_4</definedName>
    <definedName name="T21_VJ_VÄ_rate_1992_1_1993_4" localSheetId="3">#REF!</definedName>
    <definedName name="T21_VJ_VÄ_rate_1992_1_1993_4">[9]!T21_VJ_VÄ_rate_1992_1_1993_4</definedName>
    <definedName name="T21_VJ_VÄ_rate_1994_1_1995_4" localSheetId="0">#REF!</definedName>
    <definedName name="T21_VJ_VÄ_rate_1994_1_1995_4" localSheetId="1">[9]!T21_VJ_VÄ_rate_1994_1_1995_4</definedName>
    <definedName name="T21_VJ_VÄ_rate_1994_1_1995_4" localSheetId="3">#REF!</definedName>
    <definedName name="T21_VJ_VÄ_rate_1994_1_1995_4">[9]!T21_VJ_VÄ_rate_1994_1_1995_4</definedName>
    <definedName name="T21_VJ_VÄ_rate_1996_1_1997_4" localSheetId="0">#REF!</definedName>
    <definedName name="T21_VJ_VÄ_rate_1996_1_1997_4" localSheetId="1">[9]!T21_VJ_VÄ_rate_1996_1_1997_4</definedName>
    <definedName name="T21_VJ_VÄ_rate_1996_1_1997_4" localSheetId="3">#REF!</definedName>
    <definedName name="T21_VJ_VÄ_rate_1996_1_1997_4">[9]!T21_VJ_VÄ_rate_1996_1_1997_4</definedName>
    <definedName name="T31_KJ_1991_1993_HJ_1991_1_1993_2" localSheetId="0">#REF!</definedName>
    <definedName name="T31_KJ_1991_1993_HJ_1991_1_1993_2" localSheetId="1">[9]!T31_KJ_1991_1993_HJ_1991_1_1993_2</definedName>
    <definedName name="T31_KJ_1991_1993_HJ_1991_1_1993_2" localSheetId="3">#REF!</definedName>
    <definedName name="T31_KJ_1991_1993_HJ_1991_1_1993_2">[9]!T31_KJ_1991_1993_HJ_1991_1_1993_2</definedName>
    <definedName name="T31_KJ_1994_1996_HJ_1994_1_1996_2" localSheetId="0">#REF!</definedName>
    <definedName name="T31_KJ_1994_1996_HJ_1994_1_1996_2" localSheetId="1">[9]!T31_KJ_1994_1996_HJ_1994_1_1996_2</definedName>
    <definedName name="T31_KJ_1994_1996_HJ_1994_1_1996_2" localSheetId="3">#REF!</definedName>
    <definedName name="T31_KJ_1994_1996_HJ_1994_1_1996_2">[9]!T31_KJ_1994_1996_HJ_1994_1_1996_2</definedName>
    <definedName name="T31_KJ_1997_1999_HJ_1997_1_1999_2" localSheetId="0">#REF!</definedName>
    <definedName name="T31_KJ_1997_1999_HJ_1997_1_1999_2" localSheetId="1">[9]!T31_KJ_1997_1999_HJ_1997_1_1999_2</definedName>
    <definedName name="T31_KJ_1997_1999_HJ_1997_1_1999_2" localSheetId="3">#REF!</definedName>
    <definedName name="T31_KJ_1997_1999_HJ_1997_1_1999_2">[9]!T31_KJ_1997_1999_HJ_1997_1_1999_2</definedName>
    <definedName name="T31_KJ_HJ_VÄ_rate_1992_1994" localSheetId="0">#REF!</definedName>
    <definedName name="T31_KJ_HJ_VÄ_rate_1992_1994" localSheetId="1">[9]!T31_KJ_HJ_VÄ_rate_1992_1994</definedName>
    <definedName name="T31_KJ_HJ_VÄ_rate_1992_1994" localSheetId="3">#REF!</definedName>
    <definedName name="T31_KJ_HJ_VÄ_rate_1992_1994">[9]!T31_KJ_HJ_VÄ_rate_1992_1994</definedName>
    <definedName name="T31_KJ_HJ_VÄ_rate_1995_1997" localSheetId="0">#REF!</definedName>
    <definedName name="T31_KJ_HJ_VÄ_rate_1995_1997" localSheetId="1">[9]!T31_KJ_HJ_VÄ_rate_1995_1997</definedName>
    <definedName name="T31_KJ_HJ_VÄ_rate_1995_1997" localSheetId="3">#REF!</definedName>
    <definedName name="T31_KJ_HJ_VÄ_rate_1995_1997">[9]!T31_KJ_HJ_VÄ_rate_1995_1997</definedName>
    <definedName name="T31_VJ_1991_1_1992_4" localSheetId="0">#REF!</definedName>
    <definedName name="T31_VJ_1991_1_1992_4" localSheetId="1">[9]!T31_VJ_1991_1_1992_4</definedName>
    <definedName name="T31_VJ_1991_1_1992_4" localSheetId="3">#REF!</definedName>
    <definedName name="T31_VJ_1991_1_1992_4">[9]!T31_VJ_1991_1_1992_4</definedName>
    <definedName name="T31_VJ_1993_1_1994_4" localSheetId="0">#REF!</definedName>
    <definedName name="T31_VJ_1993_1_1994_4" localSheetId="1">[9]!T31_VJ_1993_1_1994_4</definedName>
    <definedName name="T31_VJ_1993_1_1994_4" localSheetId="3">#REF!</definedName>
    <definedName name="T31_VJ_1993_1_1994_4">[9]!T31_VJ_1993_1_1994_4</definedName>
    <definedName name="T31_VJ_1995_1_1996_4" localSheetId="0">#REF!</definedName>
    <definedName name="T31_VJ_1995_1_1996_4" localSheetId="1">[9]!T31_VJ_1995_1_1996_4</definedName>
    <definedName name="T31_VJ_1995_1_1996_4" localSheetId="3">#REF!</definedName>
    <definedName name="T31_VJ_1995_1_1996_4">[9]!T31_VJ_1995_1_1996_4</definedName>
    <definedName name="T31_VJ_1997_1_1998_4" localSheetId="0">#REF!</definedName>
    <definedName name="T31_VJ_1997_1_1998_4" localSheetId="1">[9]!T31_VJ_1997_1_1998_4</definedName>
    <definedName name="T31_VJ_1997_1_1998_4" localSheetId="3">#REF!</definedName>
    <definedName name="T31_VJ_1997_1_1998_4">[9]!T31_VJ_1997_1_1998_4</definedName>
    <definedName name="T31_VJ_VÄ_rate_1992_1_1993_4" localSheetId="0">#REF!</definedName>
    <definedName name="T31_VJ_VÄ_rate_1992_1_1993_4" localSheetId="1">[9]!T31_VJ_VÄ_rate_1992_1_1993_4</definedName>
    <definedName name="T31_VJ_VÄ_rate_1992_1_1993_4" localSheetId="3">#REF!</definedName>
    <definedName name="T31_VJ_VÄ_rate_1992_1_1993_4">[9]!T31_VJ_VÄ_rate_1992_1_1993_4</definedName>
    <definedName name="T31_VJ_VÄ_rate_1994_1_1995_4" localSheetId="0">#REF!</definedName>
    <definedName name="T31_VJ_VÄ_rate_1994_1_1995_4" localSheetId="1">[9]!T31_VJ_VÄ_rate_1994_1_1995_4</definedName>
    <definedName name="T31_VJ_VÄ_rate_1994_1_1995_4" localSheetId="3">#REF!</definedName>
    <definedName name="T31_VJ_VÄ_rate_1994_1_1995_4">[9]!T31_VJ_VÄ_rate_1994_1_1995_4</definedName>
    <definedName name="T31_VJ_VÄ_rate_1996_1_1997_4" localSheetId="0">#REF!</definedName>
    <definedName name="T31_VJ_VÄ_rate_1996_1_1997_4" localSheetId="1">[9]!T31_VJ_VÄ_rate_1996_1_1997_4</definedName>
    <definedName name="T31_VJ_VÄ_rate_1996_1_1997_4" localSheetId="3">#REF!</definedName>
    <definedName name="T31_VJ_VÄ_rate_1996_1_1997_4">[9]!T31_VJ_VÄ_rate_1996_1_1997_4</definedName>
    <definedName name="T32_KJ_1991_1993_HJ_1991_1_1993_2" localSheetId="0">#REF!</definedName>
    <definedName name="T32_KJ_1991_1993_HJ_1991_1_1993_2" localSheetId="1">[9]!T32_KJ_1991_1993_HJ_1991_1_1993_2</definedName>
    <definedName name="T32_KJ_1991_1993_HJ_1991_1_1993_2" localSheetId="3">#REF!</definedName>
    <definedName name="T32_KJ_1991_1993_HJ_1991_1_1993_2">[9]!T32_KJ_1991_1993_HJ_1991_1_1993_2</definedName>
    <definedName name="T32_KJ_1994_1996_HJ_1994_1_1996_2" localSheetId="0">#REF!</definedName>
    <definedName name="T32_KJ_1994_1996_HJ_1994_1_1996_2" localSheetId="1">[9]!T32_KJ_1994_1996_HJ_1994_1_1996_2</definedName>
    <definedName name="T32_KJ_1994_1996_HJ_1994_1_1996_2" localSheetId="3">#REF!</definedName>
    <definedName name="T32_KJ_1994_1996_HJ_1994_1_1996_2">[9]!T32_KJ_1994_1996_HJ_1994_1_1996_2</definedName>
    <definedName name="T32_KJ_1997_1999_HJ_1997_1_1999_2" localSheetId="0">#REF!</definedName>
    <definedName name="T32_KJ_1997_1999_HJ_1997_1_1999_2" localSheetId="1">[9]!T32_KJ_1997_1999_HJ_1997_1_1999_2</definedName>
    <definedName name="T32_KJ_1997_1999_HJ_1997_1_1999_2" localSheetId="3">#REF!</definedName>
    <definedName name="T32_KJ_1997_1999_HJ_1997_1_1999_2">[9]!T32_KJ_1997_1999_HJ_1997_1_1999_2</definedName>
    <definedName name="T32_KJ_HJ_VÄ_rate_1992_1994" localSheetId="0">#REF!</definedName>
    <definedName name="T32_KJ_HJ_VÄ_rate_1992_1994" localSheetId="1">[9]!T32_KJ_HJ_VÄ_rate_1992_1994</definedName>
    <definedName name="T32_KJ_HJ_VÄ_rate_1992_1994" localSheetId="3">#REF!</definedName>
    <definedName name="T32_KJ_HJ_VÄ_rate_1992_1994">[9]!T32_KJ_HJ_VÄ_rate_1992_1994</definedName>
    <definedName name="T32_KJ_HJ_VÄ_rate_1995_1997" localSheetId="0">#REF!</definedName>
    <definedName name="T32_KJ_HJ_VÄ_rate_1995_1997" localSheetId="1">[9]!T32_KJ_HJ_VÄ_rate_1995_1997</definedName>
    <definedName name="T32_KJ_HJ_VÄ_rate_1995_1997" localSheetId="3">#REF!</definedName>
    <definedName name="T32_KJ_HJ_VÄ_rate_1995_1997">[9]!T32_KJ_HJ_VÄ_rate_1995_1997</definedName>
    <definedName name="T32_VJ_1991_1_1992_4" localSheetId="0">#REF!</definedName>
    <definedName name="T32_VJ_1991_1_1992_4" localSheetId="1">[9]!T32_VJ_1991_1_1992_4</definedName>
    <definedName name="T32_VJ_1991_1_1992_4" localSheetId="3">#REF!</definedName>
    <definedName name="T32_VJ_1991_1_1992_4">[9]!T32_VJ_1991_1_1992_4</definedName>
    <definedName name="T32_VJ_1993_1_1994_4" localSheetId="0">#REF!</definedName>
    <definedName name="T32_VJ_1993_1_1994_4" localSheetId="1">[9]!T32_VJ_1993_1_1994_4</definedName>
    <definedName name="T32_VJ_1993_1_1994_4" localSheetId="3">#REF!</definedName>
    <definedName name="T32_VJ_1993_1_1994_4">[9]!T32_VJ_1993_1_1994_4</definedName>
    <definedName name="T32_VJ_1995_1_1996_4" localSheetId="0">#REF!</definedName>
    <definedName name="T32_VJ_1995_1_1996_4" localSheetId="1">[9]!T32_VJ_1995_1_1996_4</definedName>
    <definedName name="T32_VJ_1995_1_1996_4" localSheetId="3">#REF!</definedName>
    <definedName name="T32_VJ_1995_1_1996_4">[9]!T32_VJ_1995_1_1996_4</definedName>
    <definedName name="T32_VJ_1997_1_1998_4" localSheetId="0">#REF!</definedName>
    <definedName name="T32_VJ_1997_1_1998_4" localSheetId="1">[9]!T32_VJ_1997_1_1998_4</definedName>
    <definedName name="T32_VJ_1997_1_1998_4" localSheetId="3">#REF!</definedName>
    <definedName name="T32_VJ_1997_1_1998_4">[9]!T32_VJ_1997_1_1998_4</definedName>
    <definedName name="T32_VJ_VÄ_rate_1992_1_1993_4" localSheetId="0">#REF!</definedName>
    <definedName name="T32_VJ_VÄ_rate_1992_1_1993_4" localSheetId="1">[9]!T32_VJ_VÄ_rate_1992_1_1993_4</definedName>
    <definedName name="T32_VJ_VÄ_rate_1992_1_1993_4" localSheetId="3">#REF!</definedName>
    <definedName name="T32_VJ_VÄ_rate_1992_1_1993_4">[9]!T32_VJ_VÄ_rate_1992_1_1993_4</definedName>
    <definedName name="T32_VJ_VÄ_rate_1994_1_1995_4" localSheetId="0">#REF!</definedName>
    <definedName name="T32_VJ_VÄ_rate_1994_1_1995_4" localSheetId="1">[9]!T32_VJ_VÄ_rate_1994_1_1995_4</definedName>
    <definedName name="T32_VJ_VÄ_rate_1994_1_1995_4" localSheetId="3">#REF!</definedName>
    <definedName name="T32_VJ_VÄ_rate_1994_1_1995_4">[9]!T32_VJ_VÄ_rate_1994_1_1995_4</definedName>
    <definedName name="T32_VJ_VÄ_rate_1996_1_1997_4" localSheetId="0">#REF!</definedName>
    <definedName name="T32_VJ_VÄ_rate_1996_1_1997_4" localSheetId="1">[9]!T32_VJ_VÄ_rate_1996_1_1997_4</definedName>
    <definedName name="T32_VJ_VÄ_rate_1996_1_1997_4" localSheetId="3">#REF!</definedName>
    <definedName name="T32_VJ_VÄ_rate_1996_1_1997_4">[9]!T32_VJ_VÄ_rate_1996_1_1997_4</definedName>
    <definedName name="T4_KJ_1991_1993_HJ_1991_1_1993_2" localSheetId="0">#REF!</definedName>
    <definedName name="T4_KJ_1991_1993_HJ_1991_1_1993_2" localSheetId="1">[9]!T4_KJ_1991_1993_HJ_1991_1_1993_2</definedName>
    <definedName name="T4_KJ_1991_1993_HJ_1991_1_1993_2" localSheetId="3">#REF!</definedName>
    <definedName name="T4_KJ_1991_1993_HJ_1991_1_1993_2">[9]!T4_KJ_1991_1993_HJ_1991_1_1993_2</definedName>
    <definedName name="T4_KJ_1994_1996_HJ_1994_1_1996_2" localSheetId="0">#REF!</definedName>
    <definedName name="T4_KJ_1994_1996_HJ_1994_1_1996_2" localSheetId="1">[9]!T4_KJ_1994_1996_HJ_1994_1_1996_2</definedName>
    <definedName name="T4_KJ_1994_1996_HJ_1994_1_1996_2" localSheetId="3">#REF!</definedName>
    <definedName name="T4_KJ_1994_1996_HJ_1994_1_1996_2">[9]!T4_KJ_1994_1996_HJ_1994_1_1996_2</definedName>
    <definedName name="T4_KJ_1997_1999_HJ_1997_1_1999_2" localSheetId="0">#REF!</definedName>
    <definedName name="T4_KJ_1997_1999_HJ_1997_1_1999_2" localSheetId="1">[9]!T4_KJ_1997_1999_HJ_1997_1_1999_2</definedName>
    <definedName name="T4_KJ_1997_1999_HJ_1997_1_1999_2" localSheetId="3">#REF!</definedName>
    <definedName name="T4_KJ_1997_1999_HJ_1997_1_1999_2">[9]!T4_KJ_1997_1999_HJ_1997_1_1999_2</definedName>
    <definedName name="T4_KJ_HJ_VÄ_rate_1992_1994" localSheetId="0">#REF!</definedName>
    <definedName name="T4_KJ_HJ_VÄ_rate_1992_1994" localSheetId="1">[9]!T4_KJ_HJ_VÄ_rate_1992_1994</definedName>
    <definedName name="T4_KJ_HJ_VÄ_rate_1992_1994" localSheetId="3">#REF!</definedName>
    <definedName name="T4_KJ_HJ_VÄ_rate_1992_1994">[9]!T4_KJ_HJ_VÄ_rate_1992_1994</definedName>
    <definedName name="T4_KJ_HJ_VÄ_rate_1995_1997" localSheetId="0">#REF!</definedName>
    <definedName name="T4_KJ_HJ_VÄ_rate_1995_1997" localSheetId="1">[9]!T4_KJ_HJ_VÄ_rate_1995_1997</definedName>
    <definedName name="T4_KJ_HJ_VÄ_rate_1995_1997" localSheetId="3">#REF!</definedName>
    <definedName name="T4_KJ_HJ_VÄ_rate_1995_1997">[9]!T4_KJ_HJ_VÄ_rate_1995_1997</definedName>
    <definedName name="T4_VJ_1991_1_1992_4" localSheetId="0">#REF!</definedName>
    <definedName name="T4_VJ_1991_1_1992_4" localSheetId="1">[9]!T4_VJ_1991_1_1992_4</definedName>
    <definedName name="T4_VJ_1991_1_1992_4" localSheetId="3">#REF!</definedName>
    <definedName name="T4_VJ_1991_1_1992_4">[9]!T4_VJ_1991_1_1992_4</definedName>
    <definedName name="T4_VJ_1993_1_1994_4" localSheetId="0">#REF!</definedName>
    <definedName name="T4_VJ_1993_1_1994_4" localSheetId="1">[9]!T4_VJ_1993_1_1994_4</definedName>
    <definedName name="T4_VJ_1993_1_1994_4" localSheetId="3">#REF!</definedName>
    <definedName name="T4_VJ_1993_1_1994_4">[9]!T4_VJ_1993_1_1994_4</definedName>
    <definedName name="T4_VJ_1995_1_1996_4" localSheetId="0">#REF!</definedName>
    <definedName name="T4_VJ_1995_1_1996_4" localSheetId="1">[9]!T4_VJ_1995_1_1996_4</definedName>
    <definedName name="T4_VJ_1995_1_1996_4" localSheetId="3">#REF!</definedName>
    <definedName name="T4_VJ_1995_1_1996_4">[9]!T4_VJ_1995_1_1996_4</definedName>
    <definedName name="T4_VJ_1997_1_1998_4" localSheetId="0">#REF!</definedName>
    <definedName name="T4_VJ_1997_1_1998_4" localSheetId="1">[9]!T4_VJ_1997_1_1998_4</definedName>
    <definedName name="T4_VJ_1997_1_1998_4" localSheetId="3">#REF!</definedName>
    <definedName name="T4_VJ_1997_1_1998_4">[9]!T4_VJ_1997_1_1998_4</definedName>
    <definedName name="T4_VJ_VÄ_rate_1992_1_1993_4" localSheetId="0">#REF!</definedName>
    <definedName name="T4_VJ_VÄ_rate_1992_1_1993_4" localSheetId="1">[9]!T4_VJ_VÄ_rate_1992_1_1993_4</definedName>
    <definedName name="T4_VJ_VÄ_rate_1992_1_1993_4" localSheetId="3">#REF!</definedName>
    <definedName name="T4_VJ_VÄ_rate_1992_1_1993_4">[9]!T4_VJ_VÄ_rate_1992_1_1993_4</definedName>
    <definedName name="T4_VJ_VÄ_rate_1994_1_1995_4" localSheetId="0">#REF!</definedName>
    <definedName name="T4_VJ_VÄ_rate_1994_1_1995_4" localSheetId="1">[9]!T4_VJ_VÄ_rate_1994_1_1995_4</definedName>
    <definedName name="T4_VJ_VÄ_rate_1994_1_1995_4" localSheetId="3">#REF!</definedName>
    <definedName name="T4_VJ_VÄ_rate_1994_1_1995_4">[9]!T4_VJ_VÄ_rate_1994_1_1995_4</definedName>
    <definedName name="T4_VJ_VÄ_rate_1996_1_1997_4" localSheetId="0">#REF!</definedName>
    <definedName name="T4_VJ_VÄ_rate_1996_1_1997_4" localSheetId="1">[9]!T4_VJ_VÄ_rate_1996_1_1997_4</definedName>
    <definedName name="T4_VJ_VÄ_rate_1996_1_1997_4" localSheetId="3">#REF!</definedName>
    <definedName name="T4_VJ_VÄ_rate_1996_1_1997_4">[9]!T4_VJ_VÄ_rate_1996_1_1997_4</definedName>
    <definedName name="T5_KJ_1991_1993_HJ_1991_1_1993_2" localSheetId="0">#REF!</definedName>
    <definedName name="T5_KJ_1991_1993_HJ_1991_1_1993_2" localSheetId="1">[9]!T5_KJ_1991_1993_HJ_1991_1_1993_2</definedName>
    <definedName name="T5_KJ_1991_1993_HJ_1991_1_1993_2" localSheetId="3">#REF!</definedName>
    <definedName name="T5_KJ_1991_1993_HJ_1991_1_1993_2">[9]!T5_KJ_1991_1993_HJ_1991_1_1993_2</definedName>
    <definedName name="T5_KJ_1994_1996_HJ_1994_1_1996_2" localSheetId="0">#REF!</definedName>
    <definedName name="T5_KJ_1994_1996_HJ_1994_1_1996_2" localSheetId="1">[9]!T5_KJ_1994_1996_HJ_1994_1_1996_2</definedName>
    <definedName name="T5_KJ_1994_1996_HJ_1994_1_1996_2" localSheetId="3">#REF!</definedName>
    <definedName name="T5_KJ_1994_1996_HJ_1994_1_1996_2">[9]!T5_KJ_1994_1996_HJ_1994_1_1996_2</definedName>
    <definedName name="T5_KJ_1997_1999_HJ_1997_1_1999_2" localSheetId="0">#REF!</definedName>
    <definedName name="T5_KJ_1997_1999_HJ_1997_1_1999_2" localSheetId="1">[9]!T5_KJ_1997_1999_HJ_1997_1_1999_2</definedName>
    <definedName name="T5_KJ_1997_1999_HJ_1997_1_1999_2" localSheetId="3">#REF!</definedName>
    <definedName name="T5_KJ_1997_1999_HJ_1997_1_1999_2">[9]!T5_KJ_1997_1999_HJ_1997_1_1999_2</definedName>
    <definedName name="T5_KJ_HJ_VÄ_rate_1992_1994" localSheetId="0">#REF!</definedName>
    <definedName name="T5_KJ_HJ_VÄ_rate_1992_1994" localSheetId="1">[9]!T5_KJ_HJ_VÄ_rate_1992_1994</definedName>
    <definedName name="T5_KJ_HJ_VÄ_rate_1992_1994" localSheetId="3">#REF!</definedName>
    <definedName name="T5_KJ_HJ_VÄ_rate_1992_1994">[9]!T5_KJ_HJ_VÄ_rate_1992_1994</definedName>
    <definedName name="T5_KJ_HJ_VÄ_rate_1995_1997" localSheetId="0">#REF!</definedName>
    <definedName name="T5_KJ_HJ_VÄ_rate_1995_1997" localSheetId="1">[9]!T5_KJ_HJ_VÄ_rate_1995_1997</definedName>
    <definedName name="T5_KJ_HJ_VÄ_rate_1995_1997" localSheetId="3">#REF!</definedName>
    <definedName name="T5_KJ_HJ_VÄ_rate_1995_1997">[9]!T5_KJ_HJ_VÄ_rate_1995_1997</definedName>
    <definedName name="T5_VJ_1991_1_1992_4" localSheetId="0">#REF!</definedName>
    <definedName name="T5_VJ_1991_1_1992_4" localSheetId="1">[9]!T5_VJ_1991_1_1992_4</definedName>
    <definedName name="T5_VJ_1991_1_1992_4" localSheetId="3">#REF!</definedName>
    <definedName name="T5_VJ_1991_1_1992_4">[9]!T5_VJ_1991_1_1992_4</definedName>
    <definedName name="T5_VJ_1993_1_1994_4" localSheetId="0">#REF!</definedName>
    <definedName name="T5_VJ_1993_1_1994_4" localSheetId="1">[9]!T5_VJ_1993_1_1994_4</definedName>
    <definedName name="T5_VJ_1993_1_1994_4" localSheetId="3">#REF!</definedName>
    <definedName name="T5_VJ_1993_1_1994_4">[9]!T5_VJ_1993_1_1994_4</definedName>
    <definedName name="T5_VJ_1995_1_1996_4" localSheetId="0">#REF!</definedName>
    <definedName name="T5_VJ_1995_1_1996_4" localSheetId="1">[9]!T5_VJ_1995_1_1996_4</definedName>
    <definedName name="T5_VJ_1995_1_1996_4" localSheetId="3">#REF!</definedName>
    <definedName name="T5_VJ_1995_1_1996_4">[9]!T5_VJ_1995_1_1996_4</definedName>
    <definedName name="T5_VJ_1997_1_1998_4" localSheetId="0">#REF!</definedName>
    <definedName name="T5_VJ_1997_1_1998_4" localSheetId="1">[9]!T5_VJ_1997_1_1998_4</definedName>
    <definedName name="T5_VJ_1997_1_1998_4" localSheetId="3">#REF!</definedName>
    <definedName name="T5_VJ_1997_1_1998_4">[9]!T5_VJ_1997_1_1998_4</definedName>
    <definedName name="T5_VJ_VÄ_rate_1992_1_1993_4" localSheetId="0">#REF!</definedName>
    <definedName name="T5_VJ_VÄ_rate_1992_1_1993_4" localSheetId="1">[9]!T5_VJ_VÄ_rate_1992_1_1993_4</definedName>
    <definedName name="T5_VJ_VÄ_rate_1992_1_1993_4" localSheetId="3">#REF!</definedName>
    <definedName name="T5_VJ_VÄ_rate_1992_1_1993_4">[9]!T5_VJ_VÄ_rate_1992_1_1993_4</definedName>
    <definedName name="T5_VJ_VÄ_rate_1994_1_1995_4" localSheetId="0">#REF!</definedName>
    <definedName name="T5_VJ_VÄ_rate_1994_1_1995_4" localSheetId="1">[9]!T5_VJ_VÄ_rate_1994_1_1995_4</definedName>
    <definedName name="T5_VJ_VÄ_rate_1994_1_1995_4" localSheetId="3">#REF!</definedName>
    <definedName name="T5_VJ_VÄ_rate_1994_1_1995_4">[9]!T5_VJ_VÄ_rate_1994_1_1995_4</definedName>
    <definedName name="T5_VJ_VÄ_rate_1996_1_1997_4" localSheetId="0">#REF!</definedName>
    <definedName name="T5_VJ_VÄ_rate_1996_1_1997_4" localSheetId="1">[9]!T5_VJ_VÄ_rate_1996_1_1997_4</definedName>
    <definedName name="T5_VJ_VÄ_rate_1996_1_1997_4" localSheetId="3">#REF!</definedName>
    <definedName name="T5_VJ_VÄ_rate_1996_1_1997_4">[9]!T5_VJ_VÄ_rate_1996_1_1997_4</definedName>
    <definedName name="TAB.MKT" localSheetId="3">#REF!</definedName>
    <definedName name="TAB.MKT">#REF!</definedName>
    <definedName name="tab1" localSheetId="0">#REF!</definedName>
    <definedName name="tab1" localSheetId="1">[10]str01!#REF!</definedName>
    <definedName name="tab1" localSheetId="2">[10]str01!#REF!</definedName>
    <definedName name="tab1" localSheetId="5">[10]str01!#REF!</definedName>
    <definedName name="tab1" localSheetId="3">#REF!</definedName>
    <definedName name="tab1">[10]str01!#REF!</definedName>
    <definedName name="TAB14NOTE" localSheetId="3">#REF!</definedName>
    <definedName name="TAB14NOTE">#REF!</definedName>
    <definedName name="tab17bop" localSheetId="3">#REF!</definedName>
    <definedName name="tab17bop">#REF!</definedName>
    <definedName name="TAB1A" localSheetId="3">#REF!</definedName>
    <definedName name="TAB1A">#REF!</definedName>
    <definedName name="TAB1CK">#REF!</definedName>
    <definedName name="tab2" localSheetId="0">#REF!</definedName>
    <definedName name="tab2" localSheetId="5">[10]str02a!#REF!</definedName>
    <definedName name="tab2" localSheetId="3">#REF!</definedName>
    <definedName name="tab2">[10]str02a!#REF!</definedName>
    <definedName name="tab2000b" localSheetId="0">#REF!</definedName>
    <definedName name="tab2000b" localSheetId="3">#REF!</definedName>
    <definedName name="tab2000b">'[11]SR Table 2'!#REF!</definedName>
    <definedName name="Tab25a" localSheetId="3">#REF!</definedName>
    <definedName name="Tab25a">#REF!</definedName>
    <definedName name="Tab25b" localSheetId="3">#REF!</definedName>
    <definedName name="Tab25b">#REF!</definedName>
    <definedName name="TAB2A" localSheetId="3">#REF!</definedName>
    <definedName name="TAB2A">#REF!</definedName>
    <definedName name="tab3" localSheetId="0">#REF!</definedName>
    <definedName name="tab3" localSheetId="1">#REF!</definedName>
    <definedName name="tab3" localSheetId="2">#REF!</definedName>
    <definedName name="tab3" localSheetId="5">#REF!</definedName>
    <definedName name="tab3" localSheetId="3">#REF!</definedName>
    <definedName name="tab3">#REF!</definedName>
    <definedName name="tab4" localSheetId="0">#REF!</definedName>
    <definedName name="tab4" localSheetId="1">[10]str04!#REF!</definedName>
    <definedName name="tab4" localSheetId="2">[10]str04!#REF!</definedName>
    <definedName name="tab4" localSheetId="5">[10]str04!#REF!</definedName>
    <definedName name="tab4" localSheetId="3">#REF!</definedName>
    <definedName name="tab4">[10]str04!#REF!</definedName>
    <definedName name="TAB4APPX" localSheetId="0">#REF!</definedName>
    <definedName name="TAB4APPX" localSheetId="3">#REF!</definedName>
    <definedName name="TAB4APPX">'[12]Table 5'!$A$2:$I$55</definedName>
    <definedName name="TAB5A" localSheetId="3">#REF!</definedName>
    <definedName name="TAB5A">#REF!</definedName>
    <definedName name="TAB6A" localSheetId="0">#REF!</definedName>
    <definedName name="TAB6A" localSheetId="3">#REF!</definedName>
    <definedName name="TAB6A">'[13]Annual Tables'!#REF!</definedName>
    <definedName name="TAB6B" localSheetId="0">#REF!</definedName>
    <definedName name="TAB6B" localSheetId="3">#REF!</definedName>
    <definedName name="TAB6B">'[13]Annual Tables'!#REF!</definedName>
    <definedName name="TAB6C" localSheetId="3">#REF!</definedName>
    <definedName name="TAB6C">#REF!</definedName>
    <definedName name="TAB7A" localSheetId="3">#REF!</definedName>
    <definedName name="TAB7A">#REF!</definedName>
    <definedName name="Tabe" localSheetId="3">#REF!</definedName>
    <definedName name="Tabe">#REF!</definedName>
    <definedName name="tabela" localSheetId="0">#REF!</definedName>
    <definedName name="tabela" localSheetId="3">#REF!</definedName>
    <definedName name="tabela">[14]Carteira!$A$4:$P$205</definedName>
    <definedName name="tabelad" localSheetId="3">#REF!</definedName>
    <definedName name="tabelad">#REF!</definedName>
    <definedName name="TabES" localSheetId="3">#REF!</definedName>
    <definedName name="TabES">#REF!</definedName>
    <definedName name="TABIND" localSheetId="0">#REF!</definedName>
    <definedName name="TABIND" localSheetId="3">#REF!</definedName>
    <definedName name="TABIND">[15]Tabela!$A$2:$E$22</definedName>
    <definedName name="Table" localSheetId="0">#REF!</definedName>
    <definedName name="Table" localSheetId="3">#REF!</definedName>
    <definedName name="Table">[16]Table3!$C$6:$P$22</definedName>
    <definedName name="Table___.__Estonia___Consolidated_Account_for_the_Rest_of_the_Banking_System__1992_97_1" localSheetId="3">#REF!</definedName>
    <definedName name="Table___.__Estonia___Consolidated_Account_for_the_Rest_of_the_Banking_System__1992_97_1">#REF!</definedName>
    <definedName name="Table___.__Estonia___Consolidated_Account_for_the_Rest_of_the_Banking_System__1994_97" localSheetId="3">#REF!</definedName>
    <definedName name="Table___.__Estonia___Consolidated_Account_for_the_Rest_of_the_Banking_System__1994_97">#REF!</definedName>
    <definedName name="Table__47" localSheetId="0">#REF!</definedName>
    <definedName name="Table__47" localSheetId="3">#REF!</definedName>
    <definedName name="Table__47">[17]RED47!$A$1:$I$53</definedName>
    <definedName name="Table_1" localSheetId="3">#REF!</definedName>
    <definedName name="Table_1">#REF!</definedName>
    <definedName name="Table_1.__Egypt__Monetary_Indicators__1993_94_1997_98" localSheetId="3">#REF!</definedName>
    <definedName name="Table_1.__Egypt__Monetary_Indicators__1993_94_1997_98">#REF!</definedName>
    <definedName name="Table_1._Egypt__Selected_Economic_and_Financial_Indicators__1993_94_1998_99" localSheetId="3">#REF!</definedName>
    <definedName name="Table_1._Egypt__Selected_Economic_and_Financial_Indicators__1993_94_1998_99">#REF!</definedName>
    <definedName name="Table_11" localSheetId="0">#REF!</definedName>
    <definedName name="Table_11" localSheetId="3">#REF!</definedName>
    <definedName name="Table_11">[18]tx!$A$13:$N$89</definedName>
    <definedName name="Table_12" localSheetId="0">#REF!</definedName>
    <definedName name="Table_12" localSheetId="3">#REF!</definedName>
    <definedName name="Table_12">[18]tx!$A$92:$N$166</definedName>
    <definedName name="Table_13" localSheetId="0">#REF!</definedName>
    <definedName name="Table_13" localSheetId="3">#REF!</definedName>
    <definedName name="Table_13">[18]tx!$A$169:$N$228</definedName>
    <definedName name="Table_14" localSheetId="0">#REF!</definedName>
    <definedName name="Table_14" localSheetId="3">#REF!</definedName>
    <definedName name="Table_14">[18]tx!$A$232:$N$286</definedName>
    <definedName name="Table_15" localSheetId="0">#REF!</definedName>
    <definedName name="Table_15" localSheetId="3">#REF!</definedName>
    <definedName name="Table_15">[18]tx!$A$290:$N$313</definedName>
    <definedName name="Table_16" localSheetId="0">#REF!</definedName>
    <definedName name="Table_16" localSheetId="3">#REF!</definedName>
    <definedName name="Table_16">[18]tx!$A$318:$K$365</definedName>
    <definedName name="Table_2" localSheetId="3">#REF!</definedName>
    <definedName name="Table_2">#REF!</definedName>
    <definedName name="Table_2._Country_X___Public_Sector_Financing_1" localSheetId="3">#REF!</definedName>
    <definedName name="Table_2._Country_X___Public_Sector_Financing_1">#REF!</definedName>
    <definedName name="Table_2____Moldova___General_Government_Budget_1995_98__Mdl_millions__1" localSheetId="3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.5b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6.__Moldova__Balance_of_Payments__1994_98">#REF!</definedName>
    <definedName name="table_7" localSheetId="0">#REF!</definedName>
    <definedName name="table_7" localSheetId="3">#REF!</definedName>
    <definedName name="table_7">'[11]SR Table 2'!#REF!</definedName>
    <definedName name="Table_debt" localSheetId="3">#REF!</definedName>
    <definedName name="Table_debt">#REF!</definedName>
    <definedName name="TABLE_PRINT" localSheetId="3">#REF!</definedName>
    <definedName name="TABLE_PRINT">#REF!</definedName>
    <definedName name="Table04" localSheetId="3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 localSheetId="0">#REF!</definedName>
    <definedName name="table21299" localSheetId="3">#REF!</definedName>
    <definedName name="table21299">'[11]SR Table 2'!#REF!</definedName>
    <definedName name="TABLE22" localSheetId="3">#REF!</definedName>
    <definedName name="TABLE22">#REF!</definedName>
    <definedName name="TABLE23" localSheetId="3">#REF!</definedName>
    <definedName name="TABLE23">#REF!</definedName>
    <definedName name="TABLE24" localSheetId="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 localSheetId="0">#REF!</definedName>
    <definedName name="TABLE3A" localSheetId="3">#REF!</definedName>
    <definedName name="TABLE3A">'[19]Monetary Inputs'!#REF!</definedName>
    <definedName name="TABLE4" localSheetId="3">#REF!</definedName>
    <definedName name="TABLE4">#REF!</definedName>
    <definedName name="TABLE46" localSheetId="3">#REF!</definedName>
    <definedName name="TABLE46">#REF!</definedName>
    <definedName name="table498" localSheetId="3">#REF!</definedName>
    <definedName name="table498">#REF!</definedName>
    <definedName name="TABLE4A" localSheetId="0">#REF!</definedName>
    <definedName name="TABLE4A" localSheetId="3">#REF!</definedName>
    <definedName name="TABLE4A">'[19]Monetary Inputs'!#REF!</definedName>
    <definedName name="TABLE5" localSheetId="3">#REF!</definedName>
    <definedName name="TABLE5">#REF!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>#REF!</definedName>
    <definedName name="TABLE8">#REF!</definedName>
    <definedName name="TABLE9">#REF!</definedName>
    <definedName name="TableName">"Dummy"</definedName>
    <definedName name="TableOrder">#REF!</definedName>
    <definedName name="tableSR">#REF!</definedName>
    <definedName name="Tabulky" localSheetId="0" hidden="1">#REF!</definedName>
    <definedName name="Tabulky" localSheetId="3" hidden="1">#REF!</definedName>
    <definedName name="Tabulky" hidden="1">[20]sez_očist!$F$20:$AI$20</definedName>
    <definedName name="tabx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 localSheetId="0">#REF!</definedName>
    <definedName name="TAIWAN" localSheetId="3">#REF!</definedName>
    <definedName name="TAIWAN">[21]SpotExchangeRates!#REF!</definedName>
    <definedName name="TAME" localSheetId="3">#REF!</definedName>
    <definedName name="TAME">#REF!</definedName>
    <definedName name="Target_Post_Tax_Return" localSheetId="3">#REF!</definedName>
    <definedName name="Target_Post_Tax_Return">#REF!</definedName>
    <definedName name="tat" localSheetId="3">#REF!</definedName>
    <definedName name="tat">#REF!</definedName>
    <definedName name="TAXA.CDI" localSheetId="0">#REF!</definedName>
    <definedName name="TAXA.CDI" localSheetId="3">#REF!</definedName>
    <definedName name="TAXA.CDI">[22]Sheet1!$A$1:$F$754</definedName>
    <definedName name="TAXAMEC" localSheetId="3">#REF!</definedName>
    <definedName name="TAXAMEC">#REF!</definedName>
    <definedName name="TB_S2" localSheetId="3">#REF!</definedName>
    <definedName name="TB_S2">#REF!</definedName>
    <definedName name="TB_s2b" localSheetId="3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 localSheetId="0">#REF!</definedName>
    <definedName name="TB_SR_1" localSheetId="3">#REF!</definedName>
    <definedName name="TB_SR_1">[23]StRp_Tbl1!$B$4:$AF$109</definedName>
    <definedName name="TB_SR_2" localSheetId="3">#REF!</definedName>
    <definedName name="TB_SR_2">#REF!</definedName>
    <definedName name="TB_Sub" localSheetId="0">#REF!</definedName>
    <definedName name="TB_Sub" localSheetId="3">#REF!</definedName>
    <definedName name="TB_Sub">[24]CGExp!$B$135:$CL$192</definedName>
    <definedName name="TB_Subsd" localSheetId="3">#REF!</definedName>
    <definedName name="TB_Subsd">#REF!</definedName>
    <definedName name="Tb_Tax_3year" localSheetId="0">#REF!</definedName>
    <definedName name="Tb_Tax_3year" localSheetId="3">#REF!</definedName>
    <definedName name="Tb_Tax_3year">[24]TaxRev!$A$2:$L$66</definedName>
    <definedName name="TB_Taxes" localSheetId="0">#REF!</definedName>
    <definedName name="TB_Taxes" localSheetId="3">#REF!</definedName>
    <definedName name="TB_Taxes">'[24]JunPrg_9899&amp;beyond'!$A$487:$AE$559</definedName>
    <definedName name="TB1_x" localSheetId="3">#REF!</definedName>
    <definedName name="TB1_x">#REF!</definedName>
    <definedName name="TB1_xx" localSheetId="3">#REF!</definedName>
    <definedName name="TB1_xx">#REF!</definedName>
    <definedName name="TB1b" localSheetId="0">#REF!</definedName>
    <definedName name="TB1b" localSheetId="3">#REF!</definedName>
    <definedName name="TB1b">[24]SummaryCG!$A$79:$CL$150</definedName>
    <definedName name="TB1b_x" localSheetId="3">#REF!</definedName>
    <definedName name="TB1b_x">#REF!</definedName>
    <definedName name="TB2b" localSheetId="0">#REF!</definedName>
    <definedName name="TB2b" localSheetId="3">#REF!</definedName>
    <definedName name="TB2b">[24]CGRev!$A$57:$CL$99</definedName>
    <definedName name="TB3b" localSheetId="0">#REF!</definedName>
    <definedName name="TB3b" localSheetId="3">#REF!</definedName>
    <definedName name="TB3b">[24]CGExp!$B$284:$CL$356</definedName>
    <definedName name="TB5b" localSheetId="0">#REF!</definedName>
    <definedName name="TB5b" localSheetId="3">#REF!</definedName>
    <definedName name="TB5b">[24]CGAuthMeth!$B$174:$CL$223</definedName>
    <definedName name="TB6b" localSheetId="0">#REF!</definedName>
    <definedName name="TB6b" localSheetId="3">#REF!</definedName>
    <definedName name="TB6b">[24]CGAuthMeth!$B$231:$CL$297</definedName>
    <definedName name="TB7b" localSheetId="0">#REF!</definedName>
    <definedName name="TB7b" localSheetId="3">#REF!</definedName>
    <definedName name="TB7b">[24]CGFin_Monthly!$B$92:$AC$142</definedName>
    <definedName name="TBDM" localSheetId="0">#REF!</definedName>
    <definedName name="TBDM" localSheetId="3">#REF!</definedName>
    <definedName name="TBDM">[25]DBMALLES!$A$842:$IP$842</definedName>
    <definedName name="TBIOM" localSheetId="0">#REF!</definedName>
    <definedName name="TBIOM" localSheetId="3">#REF!</definedName>
    <definedName name="TBIOM">[25]DBMALLES!$A$843:$IP$843</definedName>
    <definedName name="TBIWM" localSheetId="0">#REF!</definedName>
    <definedName name="TBIWM" localSheetId="3">#REF!</definedName>
    <definedName name="TBIWM">[25]DBMALLES!$A$844:$IP$844</definedName>
    <definedName name="Tbl_GFN" localSheetId="0">#REF!</definedName>
    <definedName name="Tbl_GFN" localSheetId="3">#REF!</definedName>
    <definedName name="Tbl_GFN">[26]Table_GEF!$B$2:$T$53</definedName>
    <definedName name="tbl_ProdInfo" localSheetId="3" hidden="1">#REF!</definedName>
    <definedName name="tbl_ProdInfo" hidden="1">#REF!</definedName>
    <definedName name="tblChecks" localSheetId="0">#REF!</definedName>
    <definedName name="tblChecks" localSheetId="3">#REF!</definedName>
    <definedName name="tblChecks">[27]ErrCheck!$A$3:$E$5</definedName>
    <definedName name="tblLinks" localSheetId="0">#REF!</definedName>
    <definedName name="tblLinks" localSheetId="3">#REF!</definedName>
    <definedName name="tblLinks">[27]Links!$A$4:$F$33</definedName>
    <definedName name="TBPRJ4" localSheetId="3">#REF!</definedName>
    <definedName name="TBPRJ4">#REF!</definedName>
    <definedName name="TBRDM" localSheetId="0">#REF!</definedName>
    <definedName name="TBRDM" localSheetId="3">#REF!</definedName>
    <definedName name="TBRDM">[25]DBMALLES!$A$845:$IP$845</definedName>
    <definedName name="Tbs1thr4" localSheetId="3">#REF!</definedName>
    <definedName name="Tbs1thr4">#REF!</definedName>
    <definedName name="TBSTR" localSheetId="0">#REF!</definedName>
    <definedName name="TBSTR" localSheetId="3">#REF!</definedName>
    <definedName name="TBSTR">[25]DBMALLES!$A$1177:$IP$1177</definedName>
    <definedName name="TDGSTR" localSheetId="0">#REF!</definedName>
    <definedName name="TDGSTR" localSheetId="3">#REF!</definedName>
    <definedName name="TDGSTR">[25]DBMALLES!$A$1178:$IP$1178</definedName>
    <definedName name="TDIR" localSheetId="0">#REF!</definedName>
    <definedName name="TDIR" localSheetId="3">#REF!</definedName>
    <definedName name="TDIR">[28]K81!$A$30:$IV$30</definedName>
    <definedName name="TEGBM" localSheetId="0">#REF!</definedName>
    <definedName name="TEGBM" localSheetId="3">#REF!</definedName>
    <definedName name="TEGBM">[25]DBMALLES!$A$846:$IP$846</definedName>
    <definedName name="TEGUM" localSheetId="0">#REF!</definedName>
    <definedName name="TEGUM" localSheetId="3">#REF!</definedName>
    <definedName name="TEGUM">[25]DBMALLES!$A$847:$IP$847</definedName>
    <definedName name="TEGZM" localSheetId="0">#REF!</definedName>
    <definedName name="TEGZM" localSheetId="3">#REF!</definedName>
    <definedName name="TEGZM">[25]DBMALLES!$A$848:$IP$848</definedName>
    <definedName name="tenou" localSheetId="0" hidden="1">#REF!</definedName>
    <definedName name="tenou" localSheetId="3" hidden="1">#REF!</definedName>
    <definedName name="tenou" hidden="1">'[29]Dep fonct'!#REF!</definedName>
    <definedName name="test" localSheetId="0" hidden="1">{"'előző év december'!$A$2:$CP$214"}</definedName>
    <definedName name="test" localSheetId="1" hidden="1">{"'előző év december'!$A$2:$CP$214"}</definedName>
    <definedName name="test" localSheetId="2" hidden="1">{"'előző év december'!$A$2:$CP$214"}</definedName>
    <definedName name="test" localSheetId="8" hidden="1">{"'előző év december'!$A$2:$CP$214"}</definedName>
    <definedName name="test" localSheetId="3" hidden="1">{"'előző év december'!$A$2:$CP$214"}</definedName>
    <definedName name="test" hidden="1">{"'előző év december'!$A$2:$CP$214"}</definedName>
    <definedName name="TESTE">#REF!</definedName>
    <definedName name="testes2" localSheetId="0">OFFSET(#REF!,VLOOKUP(YEAR(EDATE(#REF!,-22)),#REF!,2,0),0,VLOOKUP(YEAR(#REF!),#REF!,2,0),1)</definedName>
    <definedName name="testes2" localSheetId="3">OFFSET(#REF!,VLOOKUP(YEAR(EDATE(#REF!,-22)),#REF!,2,0),0,VLOOKUP(YEAR(#REF!),#REF!,2,0),1)</definedName>
    <definedName name="testes2">OFFSET([30]Dividendos!$AG$7,VLOOKUP(YEAR(EDATE([30]Dividendos!XFD1,-22)),[30]Dividendos!$AH$6:$AI$100,2,0),0,VLOOKUP(YEAR([30]Dividendos!XFD1),[30]Dividendos!$AH$6:$AI$100,2,0),1)</definedName>
    <definedName name="testeteste" localSheetId="0">SUMIF(#REF!,#REF!,#REF!)</definedName>
    <definedName name="testeteste" localSheetId="3">SUMIF(#REF!,#REF!,#REF!)</definedName>
    <definedName name="testeteste">SUMIF('[30]TOTAL EMPRESAS 2015'!$A$102:$A$110,'[30]ABERTO - BNDES 2015'!$F1048576,'[30]TOTAL EMPRESAS 2015'!A$102:A$110)</definedName>
    <definedName name="Texto" localSheetId="3">#REF!</definedName>
    <definedName name="Texto">#REF!</definedName>
    <definedName name="textToday" localSheetId="3">#REF!</definedName>
    <definedName name="textToday">#REF!</definedName>
    <definedName name="TGEOM" localSheetId="0">#REF!</definedName>
    <definedName name="TGEOM" localSheetId="3">#REF!</definedName>
    <definedName name="TGEOM">[25]DBMALLES!$A$849:$IP$849</definedName>
    <definedName name="TGEWM" localSheetId="0">#REF!</definedName>
    <definedName name="TGEWM" localSheetId="3">#REF!</definedName>
    <definedName name="TGEWM">[25]DBMALLES!$A$850:$IP$850</definedName>
    <definedName name="TGROM" localSheetId="0">#REF!</definedName>
    <definedName name="TGROM" localSheetId="3">#REF!</definedName>
    <definedName name="TGROM">[25]DBMALLES!$A$851:$IP$851</definedName>
    <definedName name="TGRWM" localSheetId="0">#REF!</definedName>
    <definedName name="TGRWM" localSheetId="3">#REF!</definedName>
    <definedName name="TGRWM">[25]DBMALLES!$A$852:$IP$852</definedName>
    <definedName name="TGUOM" localSheetId="0">#REF!</definedName>
    <definedName name="TGUOM" localSheetId="3">#REF!</definedName>
    <definedName name="TGUOM">[25]DBMALLES!$A$853:$IP$853</definedName>
    <definedName name="TGUWM" localSheetId="0">#REF!</definedName>
    <definedName name="TGUWM" localSheetId="3">#REF!</definedName>
    <definedName name="TGUWM">[25]DBMALLES!$A$854:$IP$854</definedName>
    <definedName name="tgz" localSheetId="0" hidden="1">{"'előző év december'!$A$2:$CP$214"}</definedName>
    <definedName name="tgz" localSheetId="1" hidden="1">{"'előző év december'!$A$2:$CP$214"}</definedName>
    <definedName name="tgz" localSheetId="2" hidden="1">{"'előző év december'!$A$2:$CP$214"}</definedName>
    <definedName name="tgz" localSheetId="8" hidden="1">{"'előző év december'!$A$2:$CP$214"}</definedName>
    <definedName name="tgz" localSheetId="3" hidden="1">{"'előző év december'!$A$2:$CP$214"}</definedName>
    <definedName name="tgz" hidden="1">{"'előző év december'!$A$2:$CP$214"}</definedName>
    <definedName name="Thailand">#REF!</definedName>
    <definedName name="thousand">1000</definedName>
    <definedName name="TIND" localSheetId="0">#REF!</definedName>
    <definedName name="TIND" localSheetId="3">#REF!</definedName>
    <definedName name="TIND">[28]K82!$A$33:$IV$33</definedName>
    <definedName name="tj" localSheetId="0" hidden="1">{"Riqfin97",#N/A,FALSE,"Tran";"Riqfinpro",#N/A,FALSE,"Tran"}</definedName>
    <definedName name="tj" localSheetId="3" hidden="1">{"Riqfin97",#N/A,FALSE,"Tran";"Riqfinpro",#N/A,FALSE,"Tran"}</definedName>
    <definedName name="tj" hidden="1">{"Riqfin97",#N/A,FALSE,"Tran";"Riqfinpro",#N/A,FALSE,"Tran"}</definedName>
    <definedName name="TKFOM" localSheetId="0">#REF!</definedName>
    <definedName name="TKFOM" localSheetId="3">#REF!</definedName>
    <definedName name="TKFOM">[25]DBMALLES!$A$855:$IP$855</definedName>
    <definedName name="TKFWM" localSheetId="0">#REF!</definedName>
    <definedName name="TKFWM" localSheetId="3">#REF!</definedName>
    <definedName name="TKFWM">[25]DBMALLES!$A$856:$IP$856</definedName>
    <definedName name="TKIAG" localSheetId="0">#REF!</definedName>
    <definedName name="TKIAG" localSheetId="3">#REF!</definedName>
    <definedName name="TKIAG">[25]DBMALLES!$A$1179:$IP$1179</definedName>
    <definedName name="TKOOM" localSheetId="0">#REF!</definedName>
    <definedName name="TKOOM" localSheetId="3">#REF!</definedName>
    <definedName name="TKOOM">[25]DBMALLES!$A$857:$IP$857</definedName>
    <definedName name="TKOWM" localSheetId="0">#REF!</definedName>
    <definedName name="TKOWM" localSheetId="3">#REF!</definedName>
    <definedName name="TKOWM">[25]DBMALLES!$A$858:$IP$858</definedName>
    <definedName name="TLDOM" localSheetId="0">#REF!</definedName>
    <definedName name="TLDOM" localSheetId="3">#REF!</definedName>
    <definedName name="TLDOM">[25]DBMALLES!$A$859:$IP$859</definedName>
    <definedName name="TLDWM" localSheetId="0">#REF!</definedName>
    <definedName name="TLDWM" localSheetId="3">#REF!</definedName>
    <definedName name="TLDWM">[25]DBMALLES!$A$860:$IP$860</definedName>
    <definedName name="TLOM" localSheetId="0">#REF!</definedName>
    <definedName name="TLOM" localSheetId="3">#REF!</definedName>
    <definedName name="TLOM">[25]DBMALLES!$A$861:$IP$861</definedName>
    <definedName name="TLOOM" localSheetId="0">#REF!</definedName>
    <definedName name="TLOOM" localSheetId="3">#REF!</definedName>
    <definedName name="TLOOM">[25]DBMALLES!$A$862:$IP$862</definedName>
    <definedName name="TLOWM" localSheetId="0">#REF!</definedName>
    <definedName name="TLOWM" localSheetId="3">#REF!</definedName>
    <definedName name="TLOWM">[25]DBMALLES!$A$863:$IP$863</definedName>
    <definedName name="TM" localSheetId="0">#REF!</definedName>
    <definedName name="TM" localSheetId="3">#REF!</definedName>
    <definedName name="TM">'[31]Output WEO'!#REF!</definedName>
    <definedName name="TM_RPCH" localSheetId="0">#REF!</definedName>
    <definedName name="TM_RPCH" localSheetId="3">#REF!</definedName>
    <definedName name="TM_RPCH">'[31]Output WEO'!#REF!</definedName>
    <definedName name="TMG" localSheetId="0">#REF!</definedName>
    <definedName name="TMG" localSheetId="3">#REF!</definedName>
    <definedName name="TMG">'[31]Output WEO'!#REF!</definedName>
    <definedName name="TMG_D" localSheetId="0">#REF!</definedName>
    <definedName name="TMG_D" localSheetId="3">#REF!</definedName>
    <definedName name="TMG_D">[32]Q5!$E$23:$AH$23</definedName>
    <definedName name="TMG_RPCH" localSheetId="0">#REF!</definedName>
    <definedName name="TMG_RPCH" localSheetId="3">#REF!</definedName>
    <definedName name="TMG_RPCH">'[31]Output WEO'!#REF!</definedName>
    <definedName name="TMGO">#N/A</definedName>
    <definedName name="TMGO_DPCH" localSheetId="0">#REF!</definedName>
    <definedName name="TMGO_DPCH" localSheetId="3">#REF!</definedName>
    <definedName name="TMGO_DPCH">'[31]Output WEO'!#REF!</definedName>
    <definedName name="TMIDM" localSheetId="0">#REF!</definedName>
    <definedName name="TMIDM" localSheetId="3">#REF!</definedName>
    <definedName name="TMIDM">[25]DBMALLES!$A$864:$IP$864</definedName>
    <definedName name="TNAME" localSheetId="0">#REF!</definedName>
    <definedName name="TNAME" localSheetId="3">#REF!</definedName>
    <definedName name="TNAME">'[33]AFR -WETA DAta'!#REF!</definedName>
    <definedName name="TNEOM" localSheetId="0">#REF!</definedName>
    <definedName name="TNEOM" localSheetId="3">#REF!</definedName>
    <definedName name="TNEOM">[25]DBMALLES!$A$865:$IP$865</definedName>
    <definedName name="TNEWM" localSheetId="0">#REF!</definedName>
    <definedName name="TNEWM" localSheetId="3">#REF!</definedName>
    <definedName name="TNEWM">[25]DBMALLES!$A$866:$IP$866</definedName>
    <definedName name="TNKG" localSheetId="0">#REF!</definedName>
    <definedName name="TNKG" localSheetId="3">#REF!</definedName>
    <definedName name="TNKG">[28]K81!#REF!</definedName>
    <definedName name="TOC" localSheetId="3">#REF!</definedName>
    <definedName name="TOC">#REF!</definedName>
    <definedName name="TOKEN" localSheetId="0">'G III.0.1.'!TOKEN</definedName>
    <definedName name="TOKEN" localSheetId="3">'T III.0.1.'!TOKEN</definedName>
    <definedName name="TOKEN">[0]!TOKEN</definedName>
    <definedName name="TOP_BORDER" localSheetId="3">#REF!</definedName>
    <definedName name="TOP_BORDER">#REF!</definedName>
    <definedName name="TOT" localSheetId="3">#REF!</definedName>
    <definedName name="TOT">#REF!</definedName>
    <definedName name="TOT00" localSheetId="3">#REF!</definedName>
    <definedName name="TOT00">#REF!</definedName>
    <definedName name="TOTAL">#REF!</definedName>
    <definedName name="TOTAL1">#REF!</definedName>
    <definedName name="TotalCosts" localSheetId="0">#REF!</definedName>
    <definedName name="TotalCosts" localSheetId="3">#REF!</definedName>
    <definedName name="TotalCosts">[34]ProjectCashflow!$B$127</definedName>
    <definedName name="toto" localSheetId="0">#REF!</definedName>
    <definedName name="toto" localSheetId="3">#REF!</definedName>
    <definedName name="toto">'[35]Fig15(data)'!$N$4:$O$19</definedName>
    <definedName name="toto1" localSheetId="0">#REF!</definedName>
    <definedName name="toto1" localSheetId="3">#REF!</definedName>
    <definedName name="toto1">'[36]OldFig5(data)'!$N$8:$O$27</definedName>
    <definedName name="TOWEO" localSheetId="3">#REF!</definedName>
    <definedName name="TOWEO">#REF!</definedName>
    <definedName name="toyear" localSheetId="0">#REF!</definedName>
    <definedName name="toyear" localSheetId="3">#REF!</definedName>
    <definedName name="toyear">[37]Data!$B$25</definedName>
    <definedName name="TP_1" localSheetId="3">#REF!</definedName>
    <definedName name="TP_1">#REF!</definedName>
    <definedName name="TP_2" localSheetId="3">#REF!</definedName>
    <definedName name="TP_2">#REF!</definedName>
    <definedName name="TP_3" localSheetId="3">#REF!</definedName>
    <definedName name="TP_3">#REF!</definedName>
    <definedName name="TP_4">#REF!</definedName>
    <definedName name="TP_final">#REF!</definedName>
    <definedName name="TR" localSheetId="0">#REF!</definedName>
    <definedName name="TR" localSheetId="3">#REF!</definedName>
    <definedName name="TR">'[38]Banco de Dados'!#REF!</definedName>
    <definedName name="Trade.Hedge" localSheetId="3">#REF!</definedName>
    <definedName name="Trade.Hedge">#REF!</definedName>
    <definedName name="Trade_balance" localSheetId="3">#REF!</definedName>
    <definedName name="Trade_balance">#REF!</definedName>
    <definedName name="TRADE3" localSheetId="0">#REF!</definedName>
    <definedName name="TRADE3" localSheetId="3">#REF!</definedName>
    <definedName name="TRADE3">[39]Trade!#REF!</definedName>
    <definedName name="trans" localSheetId="3">#REF!</definedName>
    <definedName name="trans">#REF!</definedName>
    <definedName name="Transfer_check" localSheetId="3">#REF!</definedName>
    <definedName name="Transfer_check">#REF!</definedName>
    <definedName name="TRANSFERENCIA" localSheetId="0">#REF!</definedName>
    <definedName name="TRANSFERENCIA" localSheetId="1">[2]!TRANSFERENCIA</definedName>
    <definedName name="TRANSFERENCIA" localSheetId="3">#REF!</definedName>
    <definedName name="TRANSFERENCIA">[2]!TRANSFERENCIA</definedName>
    <definedName name="TRANSNAVE" localSheetId="3">#REF!</definedName>
    <definedName name="TRANSNAVE">#REF!</definedName>
    <definedName name="tre" localSheetId="0" hidden="1">{"'előző év december'!$A$2:$CP$214"}</definedName>
    <definedName name="tre" localSheetId="1" hidden="1">{"'előző év december'!$A$2:$CP$214"}</definedName>
    <definedName name="tre" localSheetId="2" hidden="1">{"'előző év december'!$A$2:$CP$214"}</definedName>
    <definedName name="tre" localSheetId="8" hidden="1">{"'előző év december'!$A$2:$CP$214"}</definedName>
    <definedName name="tre" localSheetId="3" hidden="1">{"'előző év december'!$A$2:$CP$214"}</definedName>
    <definedName name="tre" hidden="1">{"'előző év december'!$A$2:$CP$214"}</definedName>
    <definedName name="tretry" localSheetId="0" hidden="1">#REF!</definedName>
    <definedName name="tretry" localSheetId="3" hidden="1">#REF!</definedName>
    <definedName name="tretry" hidden="1">[40]Data!#REF!</definedName>
    <definedName name="Trimestre" localSheetId="0">#REF!</definedName>
    <definedName name="Trimestre" localSheetId="3">#REF!</definedName>
    <definedName name="Trimestre">[41]Dados!#REF!</definedName>
    <definedName name="TROCATO43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GOM" localSheetId="0">#REF!</definedName>
    <definedName name="TSGOM" localSheetId="3">#REF!</definedName>
    <definedName name="TSGOM">[25]DBMALLES!$A$868:$IP$868</definedName>
    <definedName name="TSGWM" localSheetId="0">#REF!</definedName>
    <definedName name="TSGWM" localSheetId="3">#REF!</definedName>
    <definedName name="TSGWM">[25]DBMALLES!$A$869:$IP$869</definedName>
    <definedName name="TSODM" localSheetId="0">#REF!</definedName>
    <definedName name="TSODM" localSheetId="3">#REF!</definedName>
    <definedName name="TSODM">[25]DBMALLES!$A$870:$IP$870</definedName>
    <definedName name="tt" localSheetId="0" hidden="1">{"Tab1",#N/A,FALSE,"P";"Tab2",#N/A,FALSE,"P"}</definedName>
    <definedName name="tt" localSheetId="3" hidden="1">{"Tab1",#N/A,FALSE,"P";"Tab2",#N/A,FALSE,"P"}</definedName>
    <definedName name="tt" hidden="1">{"Tab1",#N/A,FALSE,"P";"Tab2",#N/A,FALSE,"P"}</definedName>
    <definedName name="tta">#REF!</definedName>
    <definedName name="ttaa">#REF!</definedName>
    <definedName name="TTADM" localSheetId="0">#REF!</definedName>
    <definedName name="TTADM" localSheetId="3">#REF!</definedName>
    <definedName name="TTADM">[25]DBMALLES!$A$871:$IP$871</definedName>
    <definedName name="ttt" localSheetId="0" hidden="1">{"Tab1",#N/A,FALSE,"P";"Tab2",#N/A,FALSE,"P"}</definedName>
    <definedName name="ttt" localSheetId="3" hidden="1">{"Tab1",#N/A,FALSE,"P";"Tab2",#N/A,FALSE,"P"}</definedName>
    <definedName name="ttt" hidden="1">{"Tab1",#N/A,FALSE,"P";"Tab2",#N/A,FALSE,"P"}</definedName>
    <definedName name="tttt" localSheetId="0" hidden="1">{"Tab1",#N/A,FALSE,"P";"Tab2",#N/A,FALSE,"P"}</definedName>
    <definedName name="tttt" localSheetId="3" hidden="1">{"Tab1",#N/A,FALSE,"P";"Tab2",#N/A,FALSE,"P"}</definedName>
    <definedName name="tttt" hidden="1">{"Tab1",#N/A,FALSE,"P";"Tab2",#N/A,FALSE,"P"}</definedName>
    <definedName name="ttttt" localSheetId="0" hidden="1">#REF!</definedName>
    <definedName name="ttttt" localSheetId="3" hidden="1">#REF!</definedName>
    <definedName name="ttttt" hidden="1">[42]M!#REF!</definedName>
    <definedName name="ttttttttt" localSheetId="0" hidden="1">{"Minpmon",#N/A,FALSE,"Monthinput"}</definedName>
    <definedName name="ttttttttt" localSheetId="3" hidden="1">{"Minpmon",#N/A,FALSE,"Monthinput"}</definedName>
    <definedName name="ttttttttt" hidden="1">{"Minpmon",#N/A,FALSE,"Monthinput"}</definedName>
    <definedName name="ttyy" localSheetId="0" hidden="1">{"Riqfin97",#N/A,FALSE,"Tran";"Riqfinpro",#N/A,FALSE,"Tran"}</definedName>
    <definedName name="ttyy" localSheetId="3" hidden="1">{"Riqfin97",#N/A,FALSE,"Tran";"Riqfinpro",#N/A,FALSE,"Tran"}</definedName>
    <definedName name="ttyy" hidden="1">{"Riqfin97",#N/A,FALSE,"Tran";"Riqfinpro",#N/A,FALSE,"Tran"}</definedName>
    <definedName name="TUMDM" localSheetId="0">#REF!</definedName>
    <definedName name="TUMDM" localSheetId="3">#REF!</definedName>
    <definedName name="TUMDM">[25]DBMALLES!$A$872:$IP$872</definedName>
    <definedName name="TUMOM" localSheetId="0">#REF!</definedName>
    <definedName name="TUMOM" localSheetId="3">#REF!</definedName>
    <definedName name="TUMOM">[25]DBMALLES!$A$873:$IP$873</definedName>
    <definedName name="TUMWM" localSheetId="0">#REF!</definedName>
    <definedName name="TUMWM" localSheetId="3">#REF!</definedName>
    <definedName name="TUMWM">[25]DBMALLES!$A$874:$IP$874</definedName>
    <definedName name="Turkey" localSheetId="3">#REF!</definedName>
    <definedName name="Turkey">#REF!</definedName>
    <definedName name="TVEOM" localSheetId="0">#REF!</definedName>
    <definedName name="TVEOM" localSheetId="3">#REF!</definedName>
    <definedName name="TVEOM">[25]DBMALLES!$A$875:$IP$875</definedName>
    <definedName name="TVEWM" localSheetId="0">#REF!</definedName>
    <definedName name="TVEWM" localSheetId="3">#REF!</definedName>
    <definedName name="TVEWM">[25]DBMALLES!$A$876:$IP$876</definedName>
    <definedName name="TVKG" localSheetId="0">#REF!</definedName>
    <definedName name="TVKG" localSheetId="3">#REF!</definedName>
    <definedName name="TVKG">[28]K81!#REF!</definedName>
    <definedName name="TVM_1" localSheetId="3">#REF!</definedName>
    <definedName name="TVM_1">#REF!</definedName>
    <definedName name="TVM_2" localSheetId="3">#REF!</definedName>
    <definedName name="TVM_2">#REF!</definedName>
    <definedName name="TVM_3" localSheetId="3">#REF!</definedName>
    <definedName name="TVM_3">#REF!</definedName>
    <definedName name="TVM_4">#REF!</definedName>
    <definedName name="TVM_final">#REF!</definedName>
    <definedName name="TVMOM" localSheetId="0">#REF!</definedName>
    <definedName name="TVMOM" localSheetId="3">#REF!</definedName>
    <definedName name="TVMOM">[25]DBMALLES!$A$877:$IP$877</definedName>
    <definedName name="TVMWM" localSheetId="0">#REF!</definedName>
    <definedName name="TVMWM" localSheetId="3">#REF!</definedName>
    <definedName name="TVMWM">[25]DBMALLES!$A$878:$IP$878</definedName>
    <definedName name="TVSDM" localSheetId="0">#REF!</definedName>
    <definedName name="TVSDM" localSheetId="3">#REF!</definedName>
    <definedName name="TVSDM">[25]DBMALLES!$A$879:$IP$879</definedName>
    <definedName name="twryrwe" localSheetId="0" hidden="1">#REF!</definedName>
    <definedName name="twryrwe" localSheetId="3" hidden="1">#REF!</definedName>
    <definedName name="twryrwe" hidden="1">[43]PRIVATE!#REF!</definedName>
    <definedName name="TX" localSheetId="0">#REF!</definedName>
    <definedName name="TX" localSheetId="3">#REF!</definedName>
    <definedName name="TX">'[31]Output WEO'!#REF!</definedName>
    <definedName name="TX_RPCH" localSheetId="0">#REF!</definedName>
    <definedName name="TX_RPCH" localSheetId="3">#REF!</definedName>
    <definedName name="TX_RPCH">'[31]Output WEO'!#REF!</definedName>
    <definedName name="TXG" localSheetId="0">#REF!</definedName>
    <definedName name="TXG" localSheetId="3">#REF!</definedName>
    <definedName name="TXG">'[31]Output WEO'!#REF!</definedName>
    <definedName name="TXG_D">#N/A</definedName>
    <definedName name="TXG_RPCH" localSheetId="0">#REF!</definedName>
    <definedName name="TXG_RPCH" localSheetId="3">#REF!</definedName>
    <definedName name="TXG_RPCH">'[31]Output WEO'!#REF!</definedName>
    <definedName name="TXGO">#N/A</definedName>
    <definedName name="TXGO_DPCH" localSheetId="0">#REF!</definedName>
    <definedName name="TXGO_DPCH" localSheetId="3">#REF!</definedName>
    <definedName name="TXGO_DPCH">'[31]Output WEO'!#REF!</definedName>
    <definedName name="TxMercAtual" localSheetId="0">#REF!</definedName>
    <definedName name="TxMercAtual" localSheetId="3">#REF!</definedName>
    <definedName name="TxMercAtual">'[38]Banco de Dados'!#REF!</definedName>
    <definedName name="TxMercFechMês" localSheetId="0">#REF!</definedName>
    <definedName name="TxMercFechMês" localSheetId="3">#REF!</definedName>
    <definedName name="TxMercFechMês">'[38]Banco de Dados'!#REF!</definedName>
    <definedName name="TXMERCPRE" localSheetId="3">#REF!</definedName>
    <definedName name="TXMERCPRE">#REF!</definedName>
    <definedName name="TXMERCPREA" localSheetId="3">#REF!</definedName>
    <definedName name="TXMERCPREA">#REF!</definedName>
    <definedName name="TXMERCPREDA" localSheetId="3">#REF!</definedName>
    <definedName name="TXMERCPREDA">#REF!</definedName>
    <definedName name="TXMERCUSD" localSheetId="0">#REF!</definedName>
    <definedName name="TXMERCUSD" localSheetId="3">#REF!</definedName>
    <definedName name="TXMERCUSD">[14]CPRE!$B$1:$F$1203</definedName>
    <definedName name="TXMERCUSDA" localSheetId="0">#REF!</definedName>
    <definedName name="TXMERCUSDA" localSheetId="3">#REF!</definedName>
    <definedName name="TXMERCUSDA">[44]CDOLAR!$I$1:$N$933</definedName>
    <definedName name="TXMERCUSDDA" localSheetId="0">#REF!</definedName>
    <definedName name="TXMERCUSDDA" localSheetId="3">#REF!</definedName>
    <definedName name="TXMERCUSDDA">[45]CDOLAR!$H$2:$L$1500</definedName>
    <definedName name="tyi" localSheetId="0" hidden="1">#REF!</definedName>
    <definedName name="tyi" localSheetId="3" hidden="1">#REF!</definedName>
    <definedName name="tyi" hidden="1">'[29]Dep fonct'!#REF!</definedName>
    <definedName name="tyui" localSheetId="0" hidden="1">{"Riqfin97",#N/A,FALSE,"Tran";"Riqfinpro",#N/A,FALSE,"Tran"}</definedName>
    <definedName name="tyui" localSheetId="3" hidden="1">{"Riqfin97",#N/A,FALSE,"Tran";"Riqfinpro",#N/A,FALSE,"Tran"}</definedName>
    <definedName name="tyui" hidden="1">{"Riqfin97",#N/A,FALSE,"Tran";"Riqfinpro",#N/A,FALSE,"Tran"}</definedName>
    <definedName name="tz" localSheetId="0" hidden="1">{#N/A,#N/A,FALSE,"MZ GRV";#N/A,#N/A,FALSE,"MZ ArV";#N/A,#N/A,FALSE,"MZ AnV";#N/A,#N/A,FALSE,"MZ KnV"}</definedName>
    <definedName name="tz" localSheetId="3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 localSheetId="0">#REF!</definedName>
    <definedName name="TZIOM" localSheetId="3">#REF!</definedName>
    <definedName name="TZIOM">[25]DBMALLES!$A$880:$IP$880</definedName>
    <definedName name="TZIWM" localSheetId="0">#REF!</definedName>
    <definedName name="TZIWM" localSheetId="3">#REF!</definedName>
    <definedName name="TZIWM">[25]DBMALLES!$A$881:$IP$881</definedName>
    <definedName name="u" localSheetId="3">#REF!</definedName>
    <definedName name="u">#REF!</definedName>
    <definedName name="Unadjusted_usable_resources" localSheetId="3">#REF!</definedName>
    <definedName name="Unadjusted_usable_resources">#REF!</definedName>
    <definedName name="Uncommitted_usable_resources" localSheetId="3">#REF!</definedName>
    <definedName name="Uncommitted_usable_resources">#REF!</definedName>
    <definedName name="UnitCosts" localSheetId="0">#REF!</definedName>
    <definedName name="UnitCosts" localSheetId="3">#REF!</definedName>
    <definedName name="UnitCosts">[46]ProjectCashFlow!$G$211</definedName>
    <definedName name="UNITS" localSheetId="3">#REF!</definedName>
    <definedName name="UNITS">#REF!</definedName>
    <definedName name="UnitsLabel" localSheetId="3">#REF!</definedName>
    <definedName name="UnitsLabel">#REF!</definedName>
    <definedName name="Universities" localSheetId="3">#REF!</definedName>
    <definedName name="Universities">#REF!</definedName>
    <definedName name="Update_only_bolded_variables__historical_from_MECON_in_green__and_projections_in_read">"xxWRS_3"</definedName>
    <definedName name="Uruguay">#REF!</definedName>
    <definedName name="USCRUDE87">#REF!</definedName>
    <definedName name="USCRUDE88">#REF!</definedName>
    <definedName name="USD" localSheetId="0">#REF!</definedName>
    <definedName name="USD" localSheetId="3">#REF!</definedName>
    <definedName name="USD">'[38]Banco de Dados'!#REF!</definedName>
    <definedName name="USDAtivo" localSheetId="3">#REF!</definedName>
    <definedName name="USDAtivo">#REF!</definedName>
    <definedName name="USDIST87" localSheetId="3">#REF!</definedName>
    <definedName name="USDIST87">#REF!</definedName>
    <definedName name="USDIST88" localSheetId="3">#REF!</definedName>
    <definedName name="USDIST88">#REF!</definedName>
    <definedName name="USDPassivo">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uu" localSheetId="0" hidden="1">{"Riqfin97",#N/A,FALSE,"Tran";"Riqfinpro",#N/A,FALSE,"Tran"}</definedName>
    <definedName name="uu" localSheetId="3" hidden="1">{"Riqfin97",#N/A,FALSE,"Tran";"Riqfinpro",#N/A,FALSE,"Tran"}</definedName>
    <definedName name="uu" hidden="1">{"Riqfin97",#N/A,FALSE,"Tran";"Riqfinpro",#N/A,FALSE,"Tran"}</definedName>
    <definedName name="uuu" localSheetId="0" hidden="1">{"Riqfin97",#N/A,FALSE,"Tran";"Riqfinpro",#N/A,FALSE,"Tran"}</definedName>
    <definedName name="uuu" localSheetId="3" hidden="1">{"Riqfin97",#N/A,FALSE,"Tran";"Riqfinpro",#N/A,FALSE,"Tran"}</definedName>
    <definedName name="uuu" hidden="1">{"Riqfin97",#N/A,FALSE,"Tran";"Riqfinpro",#N/A,FALSE,"Tran"}</definedName>
    <definedName name="uuuuuu" localSheetId="0" hidden="1">{"Riqfin97",#N/A,FALSE,"Tran";"Riqfinpro",#N/A,FALSE,"Tran"}</definedName>
    <definedName name="uuuuuu" localSheetId="3" hidden="1">{"Riqfin97",#N/A,FALSE,"Tran";"Riqfinpro",#N/A,FALSE,"Tran"}</definedName>
    <definedName name="uuuuuu" hidden="1">{"Riqfin97",#N/A,FALSE,"Tran";"Riqfinpro",#N/A,FALSE,"Tran"}</definedName>
    <definedName name="v" hidden="1">#REF!</definedName>
    <definedName name="val">#REF!</definedName>
    <definedName name="VALID_FORMATS">#REF!</definedName>
    <definedName name="ValidationList">#REF!</definedName>
    <definedName name="Valor" localSheetId="0">#REF!</definedName>
    <definedName name="Valor" localSheetId="3">#REF!</definedName>
    <definedName name="Valor">[47]Dados!$C$10</definedName>
    <definedName name="Valor.atual" localSheetId="3">#REF!</definedName>
    <definedName name="Valor.atual">#REF!</definedName>
    <definedName name="Valor.Mais.Valia" localSheetId="3">#REF!</definedName>
    <definedName name="Valor.Mais.Valia">#REF!</definedName>
    <definedName name="Valor.Menos.Valia" localSheetId="3">#REF!</definedName>
    <definedName name="Valor.Menos.Valia">#REF!</definedName>
    <definedName name="Valor.Mercado">#REF!</definedName>
    <definedName name="Value" localSheetId="0">#REF!</definedName>
    <definedName name="Value" localSheetId="3">#REF!</definedName>
    <definedName name="Value">[48]Dados!#REF!</definedName>
    <definedName name="vatnew" localSheetId="3">#REF!</definedName>
    <definedName name="vatnew">#REF!</definedName>
    <definedName name="vb" localSheetId="0" hidden="1">{"'előző év december'!$A$2:$CP$214"}</definedName>
    <definedName name="vb" localSheetId="1" hidden="1">{"'előző év december'!$A$2:$CP$214"}</definedName>
    <definedName name="vb" localSheetId="2" hidden="1">{"'előző év december'!$A$2:$CP$214"}</definedName>
    <definedName name="vb" localSheetId="8" hidden="1">{"'előző év december'!$A$2:$CP$214"}</definedName>
    <definedName name="vb" localSheetId="3" hidden="1">{"'előző év december'!$A$2:$CP$214"}</definedName>
    <definedName name="vb" hidden="1">{"'előző év december'!$A$2:$CP$214"}</definedName>
    <definedName name="vc" localSheetId="0" hidden="1">{"'előző év december'!$A$2:$CP$214"}</definedName>
    <definedName name="vc" localSheetId="1" hidden="1">{"'előző év december'!$A$2:$CP$214"}</definedName>
    <definedName name="vc" localSheetId="2" hidden="1">{"'előző év december'!$A$2:$CP$214"}</definedName>
    <definedName name="vc" localSheetId="8" hidden="1">{"'előző év december'!$A$2:$CP$214"}</definedName>
    <definedName name="vc" localSheetId="3" hidden="1">{"'előző év december'!$A$2:$CP$214"}</definedName>
    <definedName name="vc" hidden="1">{"'előző év december'!$A$2:$CP$214"}</definedName>
    <definedName name="VENC">#REF!</definedName>
    <definedName name="Venezuela">#REF!</definedName>
    <definedName name="VEPH" localSheetId="0">#REF!</definedName>
    <definedName name="VEPH" localSheetId="3">#REF!</definedName>
    <definedName name="VEPH">[28]K5!$A$14:$IV$14</definedName>
    <definedName name="VGRBASIS" localSheetId="0">#REF!</definedName>
    <definedName name="VGRBASIS" localSheetId="3">#REF!</definedName>
    <definedName name="VGRBASIS">[28]K0!$C$13</definedName>
    <definedName name="VPTVM_1" localSheetId="0">#REF!</definedName>
    <definedName name="VPTVM_1" localSheetId="3">#REF!</definedName>
    <definedName name="VPTVM_1">[49]VPTVM!$P$11</definedName>
    <definedName name="VPTVM_2" localSheetId="0">#REF!</definedName>
    <definedName name="VPTVM_2" localSheetId="3">#REF!</definedName>
    <definedName name="VPTVM_2">[49]VPTVM!$M$11</definedName>
    <definedName name="VPTVM_3" localSheetId="0">#REF!</definedName>
    <definedName name="VPTVM_3" localSheetId="3">#REF!</definedName>
    <definedName name="VPTVM_3">[49]VPTVM!$J$11</definedName>
    <definedName name="VPTVM_4" localSheetId="0">#REF!</definedName>
    <definedName name="VPTVM_4" localSheetId="3">#REF!</definedName>
    <definedName name="VPTVM_4">[49]VPTVM!$G$11</definedName>
    <definedName name="VPTVM_final" localSheetId="0">#REF!</definedName>
    <definedName name="VPTVM_final" localSheetId="3">#REF!</definedName>
    <definedName name="VPTVM_final">[49]VPTVM!$P$12</definedName>
    <definedName name="vv" localSheetId="0" hidden="1">{"Tab1",#N/A,FALSE,"P";"Tab2",#N/A,FALSE,"P"}</definedName>
    <definedName name="vv" localSheetId="3" hidden="1">{"Tab1",#N/A,FALSE,"P";"Tab2",#N/A,FALSE,"P"}</definedName>
    <definedName name="vv" hidden="1">{"Tab1",#N/A,FALSE,"P";"Tab2",#N/A,FALSE,"P"}</definedName>
    <definedName name="vvv" localSheetId="0" hidden="1">{"Tab1",#N/A,FALSE,"P";"Tab2",#N/A,FALSE,"P"}</definedName>
    <definedName name="vvv" localSheetId="3" hidden="1">{"Tab1",#N/A,FALSE,"P";"Tab2",#N/A,FALSE,"P"}</definedName>
    <definedName name="vvv" hidden="1">{"Tab1",#N/A,FALSE,"P";"Tab2",#N/A,FALSE,"P"}</definedName>
    <definedName name="vvvv" localSheetId="0" hidden="1">{"Minpmon",#N/A,FALSE,"Monthinput"}</definedName>
    <definedName name="vvvv" localSheetId="3" hidden="1">{"Minpmon",#N/A,FALSE,"Monthinput"}</definedName>
    <definedName name="vvvv" hidden="1">{"Minpmon",#N/A,FALSE,"Monthinput"}</definedName>
    <definedName name="w" localSheetId="0" hidden="1">{"PRI",#N/A,FALSE,"Data";"QUA",#N/A,FALSE,"Data";"STR",#N/A,FALSE,"Data";"VAL",#N/A,FALSE,"Data";"WEO",#N/A,FALSE,"Data";"WGT",#N/A,FALSE,"Data"}</definedName>
    <definedName name="w" localSheetId="3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2betet" localSheetId="0">OFFSET(#REF!,#REF!-3,0,#REF!-#REF!+3,1)</definedName>
    <definedName name="W2betet" localSheetId="3">OFFSET(#REF!,#REF!-3,0,#REF!-#REF!+3,1)</definedName>
    <definedName name="W2betet">OFFSET([50]DATA!$B$3,[50]DATA!$D$1-3,0,[50]DATA!$L$1-[50]DATA!$D$1+3,1)</definedName>
    <definedName name="Wages" localSheetId="3">#REF!</definedName>
    <definedName name="Wages">#REF!</definedName>
    <definedName name="wb" localSheetId="0">#REF!</definedName>
    <definedName name="wb" localSheetId="3">#REF!</definedName>
    <definedName name="wb">'[51]by year'!$K$6:$K$129</definedName>
    <definedName name="we" localSheetId="0" hidden="1">{"'előző év december'!$A$2:$CP$214"}</definedName>
    <definedName name="we" localSheetId="1" hidden="1">{"'előző év december'!$A$2:$CP$214"}</definedName>
    <definedName name="we" localSheetId="2" hidden="1">{"'előző év december'!$A$2:$CP$214"}</definedName>
    <definedName name="we" localSheetId="8" hidden="1">{"'előző év december'!$A$2:$CP$214"}</definedName>
    <definedName name="we" localSheetId="3" hidden="1">{"'előző év december'!$A$2:$CP$214"}</definedName>
    <definedName name="we" hidden="1">{"'előző év december'!$A$2:$CP$214"}</definedName>
    <definedName name="wee" localSheetId="0" hidden="1">{"'előző év december'!$A$2:$CP$214"}</definedName>
    <definedName name="wee" localSheetId="1" hidden="1">{"'előző év december'!$A$2:$CP$214"}</definedName>
    <definedName name="wee" localSheetId="2" hidden="1">{"'előző év december'!$A$2:$CP$214"}</definedName>
    <definedName name="wee" localSheetId="8" hidden="1">{"'előző év december'!$A$2:$CP$214"}</definedName>
    <definedName name="wee" localSheetId="3" hidden="1">{"'előző év december'!$A$2:$CP$214"}</definedName>
    <definedName name="wee" hidden="1">{"'előző év december'!$A$2:$CP$214"}</definedName>
    <definedName name="Weekly_Depreciation" localSheetId="0">#REF!</definedName>
    <definedName name="Weekly_Depreciation" localSheetId="3">#REF!</definedName>
    <definedName name="Weekly_Depreciation">'[52]Inter-Bank'!$I$5</definedName>
    <definedName name="Weighted_Average_Inter_Bank_Exchange_Rate" localSheetId="0">#REF!</definedName>
    <definedName name="Weighted_Average_Inter_Bank_Exchange_Rate" localSheetId="3">#REF!</definedName>
    <definedName name="Weighted_Average_Inter_Bank_Exchange_Rate">'[52]Inter-Bank'!$C$5</definedName>
    <definedName name="WEO" localSheetId="3">#REF!</definedName>
    <definedName name="WEO">#REF!</definedName>
    <definedName name="weo_dmx" localSheetId="3">#REF!</definedName>
    <definedName name="weo_dmx">#REF!</definedName>
    <definedName name="WEODATES" localSheetId="3">#REF!</definedName>
    <definedName name="WEODATES">#REF!</definedName>
    <definedName name="weonames">#REF!</definedName>
    <definedName name="WEOTimeSeries" localSheetId="0">#REF!</definedName>
    <definedName name="WEOTimeSeries" localSheetId="3">#REF!</definedName>
    <definedName name="WEOTimeSeries">[46]Prices!$E$92:$AR$101</definedName>
    <definedName name="wer" localSheetId="0" hidden="1">{"Riqfin97",#N/A,FALSE,"Tran";"Riqfinpro",#N/A,FALSE,"Tran"}</definedName>
    <definedName name="wer" localSheetId="3" hidden="1">{"Riqfin97",#N/A,FALSE,"Tran";"Riqfinpro",#N/A,FALSE,"Tran"}</definedName>
    <definedName name="wer" hidden="1">{"Riqfin97",#N/A,FALSE,"Tran";"Riqfinpro",#N/A,FALSE,"Tran"}</definedName>
    <definedName name="werwe" localSheetId="0" hidden="1">{"'előző év december'!$A$2:$CP$214"}</definedName>
    <definedName name="werwe" localSheetId="1" hidden="1">{"'előző év december'!$A$2:$CP$214"}</definedName>
    <definedName name="werwe" localSheetId="2" hidden="1">{"'előző év december'!$A$2:$CP$214"}</definedName>
    <definedName name="werwe" localSheetId="8" hidden="1">{"'előző év december'!$A$2:$CP$214"}</definedName>
    <definedName name="werwe" localSheetId="3" hidden="1">{"'előző év december'!$A$2:$CP$214"}</definedName>
    <definedName name="werwe" hidden="1">{"'előző év december'!$A$2:$CP$214"}</definedName>
    <definedName name="werwer" localSheetId="0" hidden="1">{"'előző év december'!$A$2:$CP$214"}</definedName>
    <definedName name="werwer" localSheetId="1" hidden="1">{"'előző év december'!$A$2:$CP$214"}</definedName>
    <definedName name="werwer" localSheetId="2" hidden="1">{"'előző év december'!$A$2:$CP$214"}</definedName>
    <definedName name="werwer" localSheetId="8" hidden="1">{"'előző év december'!$A$2:$CP$214"}</definedName>
    <definedName name="werwer" localSheetId="3" hidden="1">{"'előző év december'!$A$2:$CP$214"}</definedName>
    <definedName name="werwer" hidden="1">{"'előző év december'!$A$2:$CP$214"}</definedName>
    <definedName name="what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0" hidden="1">{"'Basic'!$A$1:$F$96"}</definedName>
    <definedName name="wht?" localSheetId="3" hidden="1">{"'Basic'!$A$1:$F$96"}</definedName>
    <definedName name="wht?" hidden="1">{"'Basic'!$A$1:$F$96"}</definedName>
    <definedName name="Wind">#REF!</definedName>
    <definedName name="WMENU">#REF!</definedName>
    <definedName name="wrn.97REDBOP." localSheetId="0" hidden="1">{"TRADE_COMP",#N/A,FALSE,"TAB23APP";"BOP",#N/A,FALSE,"TAB6";"DOT",#N/A,FALSE,"TAB24APP";"EXTDEBT",#N/A,FALSE,"TAB25APP"}</definedName>
    <definedName name="wrn.97REDBOP." localSheetId="3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0" hidden="1">{#N/A,#N/A,FALSE,"Prod Nac GN";#N/A,#N/A,FALSE,"Prod Nac GN";#N/A,#N/A,FALSE,"Base Dados mil m3";#N/A,#N/A,FALSE,"Prod Ter Est 3D";#N/A,#N/A,FALSE,"Prod Ter 3D";#N/A,#N/A,FALSE,"Prod Mar 3D"}</definedName>
    <definedName name="wrn.AE201." localSheetId="3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0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0" hidden="1">{"3",#N/A,FALSE,"BASE MONETARIA";"4",#N/A,FALSE,"BASE MONETARIA"}</definedName>
    <definedName name="wrn.BMA." localSheetId="3" hidden="1">{"3",#N/A,FALSE,"BASE MONETARIA";"4",#N/A,FALSE,"BASE MONETARIA"}</definedName>
    <definedName name="wrn.BMA." hidden="1">{"3",#N/A,FALSE,"BASE MONETARIA";"4",#N/A,FALSE,"BASE MONETARIA"}</definedName>
    <definedName name="wrn.BOP_MIDTERM." localSheetId="0" hidden="1">{"BOP_TAB",#N/A,FALSE,"N";"MIDTERM_TAB",#N/A,FALSE,"O"}</definedName>
    <definedName name="wrn.BOP_MIDTERM." localSheetId="3" hidden="1">{"BOP_TAB",#N/A,FALSE,"N";"MIDTERM_TAB",#N/A,FALSE,"O"}</definedName>
    <definedName name="wrn.BOP_MIDTERM." hidden="1">{"BOP_TAB",#N/A,FALSE,"N";"MIDTERM_TAB",#N/A,FALSE,"O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0" hidden="1">{"Main Economic Indicators",#N/A,FALSE,"C"}</definedName>
    <definedName name="wrn.Main._.Economic._.Indicators." localSheetId="3" hidden="1">{"Main Economic Indicators",#N/A,FALSE,"C"}</definedName>
    <definedName name="wrn.Main._.Economic._.Indicators." hidden="1">{"Main Economic Indicators",#N/A,FALSE,"C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0" hidden="1">{#N/A,#N/A,FALSE,"MZ GRV";#N/A,#N/A,FALSE,"MZ ArV";#N/A,#N/A,FALSE,"MZ AnV";#N/A,#N/A,FALSE,"MZ KnV"}</definedName>
    <definedName name="wrn.Mikrozensus." localSheetId="3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0" hidden="1">{"MONA",#N/A,FALSE,"S"}</definedName>
    <definedName name="wrn.MONA." localSheetId="3" hidden="1">{"MONA",#N/A,FALSE,"S"}</definedName>
    <definedName name="wrn.MONA." hidden="1">{"MONA",#N/A,FALSE,"S"}</definedName>
    <definedName name="wrn.Monthsheet." localSheetId="0" hidden="1">{"Minpmon",#N/A,FALSE,"Monthinput"}</definedName>
    <definedName name="wrn.Monthsheet." localSheetId="3" hidden="1">{"Minpmon",#N/A,FALSE,"Monthinput"}</definedName>
    <definedName name="wrn.Monthsheet." hidden="1">{"Minpmon",#N/A,FALSE,"Monthinput"}</definedName>
    <definedName name="wrn.original." localSheetId="0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0" hidden="1">{"REAL_99",#N/A,FALSE,"Prog_BSyst";"REAL_99",#N/A,FALSE,"Prog_BCM";"REAL_99",#N/A,FALSE,"Prog_ComB";"REAL_99",#N/A,FALSE,"Prog_Gov";"REAL_99",#N/A,FALSE,"B_mrks99"}</definedName>
    <definedName name="wrn.OUTTURN_TABLES_99." localSheetId="3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0" hidden="1">{"1",#N/A,FALSE,"Pasivos Mon";"2",#N/A,FALSE,"Pasivos Mon"}</definedName>
    <definedName name="wrn.PASMON." localSheetId="3" hidden="1">{"1",#N/A,FALSE,"Pasivos Mon";"2",#N/A,FALSE,"Pasivos Mon"}</definedName>
    <definedName name="wrn.PASMON." hidden="1">{"1",#N/A,FALSE,"Pasivos Mon";"2",#N/A,FALSE,"Pasivos Mon"}</definedName>
    <definedName name="wrn.Per._.cri." localSheetId="0" hidden="1">{#N/A,#N/A,FALSE,"Per Cri"}</definedName>
    <definedName name="wrn.Per._.cri." localSheetId="3" hidden="1">{#N/A,#N/A,FALSE,"Per Cri"}</definedName>
    <definedName name="wrn.Per._.cri." hidden="1">{#N/A,#N/A,FALSE,"Per Cri"}</definedName>
    <definedName name="wrn.Print._.Detailed._.Tables." localSheetId="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0" hidden="1">{"Tab1",#N/A,FALSE,"P";"Tab2",#N/A,FALSE,"P"}</definedName>
    <definedName name="wrn.Program." localSheetId="3" hidden="1">{"Tab1",#N/A,FALSE,"P";"Tab2",#N/A,FALSE,"P"}</definedName>
    <definedName name="wrn.Program." hidden="1">{"Tab1",#N/A,FALSE,"P";"Tab2",#N/A,FALSE,"P"}</definedName>
    <definedName name="wrn.QUARTERLY_TABLES_00." localSheetId="0" hidden="1">{"SCEN_Q00",#N/A,FALSE,"Prog_BSyst";"SCEN_Q00",#N/A,FALSE,"Prog_BCM";"SCEN_Q00",#N/A,FALSE,"Prog_ComB";"SCEN_Q00",#N/A,FALSE,"Prog_Gov";"SCEN_Q00",#N/A,FALSE,"IN"}</definedName>
    <definedName name="wrn.QUARTERLY_TABLES_00." localSheetId="3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0" hidden="1">{"CBA",#N/A,FALSE,"TAB4";"MS",#N/A,FALSE,"TAB5";"BANKLOANS",#N/A,FALSE,"TAB21APP ";"INTEREST",#N/A,FALSE,"TAB22APP"}</definedName>
    <definedName name="wrn.RED97MON." localSheetId="3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0" hidden="1">{"Riqfin97",#N/A,FALSE,"Tran";"Riqfinpro",#N/A,FALSE,"Tran"}</definedName>
    <definedName name="wrn.Riqfin." localSheetId="3" hidden="1">{"Riqfin97",#N/A,FALSE,"Tran";"Riqfinpro",#N/A,FALSE,"Tran"}</definedName>
    <definedName name="wrn.Riqfin." hidden="1">{"Riqfin97",#N/A,FALSE,"Tran";"Riqfinpro",#N/A,FALSE,"Tran"}</definedName>
    <definedName name="wrn.RViZ96.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0" hidden="1">{#N/A,#N/A,FALSE,"Sel Ind"}</definedName>
    <definedName name="wrn.Sel._.Ind." localSheetId="3" hidden="1">{#N/A,#N/A,FALSE,"Sel Ind"}</definedName>
    <definedName name="wrn.Sel._.Ind." hidden="1">{#N/A,#N/A,FALSE,"Sel Ind"}</definedName>
    <definedName name="wrn.SET_OF_TABLES." localSheetId="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0" hidden="1">{"SR_tbs",#N/A,FALSE,"MGSSEI";"SR_tbs",#N/A,FALSE,"MGSBOX";"SR_tbs",#N/A,FALSE,"MGSOCIND"}</definedName>
    <definedName name="wrn.STAFF_REPORT_TABLES." localSheetId="3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0" hidden="1">{#N/A,#N/A,FALSE,"Fórmulas";#N/A,#N/A,FALSE,"Proj100";#N/A,#N/A,FALSE,"Proj50";#N/A,#N/A,FALSE,"Proj25";#N/A,#N/A,FALSE,"Proj0";#N/A,#N/A,FALSE,"ProjLib";#N/A,#N/A,FALSE,"Aux"}</definedName>
    <definedName name="wrn.Super." localSheetId="3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0" hidden="1">{"Page1",#N/A,FALSE,"ARA M&amp;F&amp;T";"Page2",#N/A,FALSE,"ARA M&amp;F&amp;T";"Page3",#N/A,FALSE,"ARA M&amp;F&amp;T"}</definedName>
    <definedName name="wrn.TabARA." localSheetId="3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0" hidden="1">{#N/A,#N/A,FALSE,"G RV Männer W";#N/A,#N/A,FALSE,"G RV Frauen W";#N/A,#N/A,FALSE,"G RV Männer O";#N/A,#N/A,FALSE,"G RV Frauen O";#N/A,#N/A,FALSE,"RTZahlbetrag"}</definedName>
    <definedName name="wrn.Tabellen." localSheetId="3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0" hidden="1">{#N/A,#N/A,FALSE,"Tb 1 Mc Flows"}</definedName>
    <definedName name="wrn.Tb._.1._.Mc._.Flows." localSheetId="3" hidden="1">{#N/A,#N/A,FALSE,"Tb 1 Mc Flows"}</definedName>
    <definedName name="wrn.Tb._.1._.Mc._.Flows." hidden="1">{#N/A,#N/A,FALSE,"Tb 1 Mc Flows"}</definedName>
    <definedName name="wrn.Tb._.2._.NFPS." localSheetId="0" hidden="1">{#N/A,#N/A,FALSE,"Tb 2 NFPS"}</definedName>
    <definedName name="wrn.Tb._.2._.NFPS." localSheetId="3" hidden="1">{#N/A,#N/A,FALSE,"Tb 2 NFPS"}</definedName>
    <definedName name="wrn.Tb._.2._.NFPS." hidden="1">{#N/A,#N/A,FALSE,"Tb 2 NFPS"}</definedName>
    <definedName name="wrn.Tb._.3._.C._.Gov." localSheetId="0" hidden="1">{#N/A,#N/A,FALSE,"tb 3 C Gov"}</definedName>
    <definedName name="wrn.Tb._.3._.C._.Gov." localSheetId="3" hidden="1">{#N/A,#N/A,FALSE,"tb 3 C Gov"}</definedName>
    <definedName name="wrn.Tb._.3._.C._.Gov." hidden="1">{#N/A,#N/A,FALSE,"tb 3 C Gov"}</definedName>
    <definedName name="wrn.Tb._.4._.MT._.Fiscal." localSheetId="0" hidden="1">{#N/A,#N/A,FALSE,"Tb 4 MT Fiscal"}</definedName>
    <definedName name="wrn.Tb._.4._.MT._.Fiscal." localSheetId="3" hidden="1">{#N/A,#N/A,FALSE,"Tb 4 MT Fiscal"}</definedName>
    <definedName name="wrn.Tb._.4._.MT._.Fiscal." hidden="1">{#N/A,#N/A,FALSE,"Tb 4 MT Fiscal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localSheetId="3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localSheetId="3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0" hidden="1">{"WEO",#N/A,FALSE,"T"}</definedName>
    <definedName name="wrn.WEO." localSheetId="3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0" hidden="1">#REF!</definedName>
    <definedName name="ww" localSheetId="3" hidden="1">#REF!</definedName>
    <definedName name="ww" hidden="1">[42]M!#REF!</definedName>
    <definedName name="www" localSheetId="0" hidden="1">{"'előző év december'!$A$2:$CP$214"}</definedName>
    <definedName name="www" localSheetId="1" hidden="1">{"'előző év december'!$A$2:$CP$214"}</definedName>
    <definedName name="www" localSheetId="2" hidden="1">{"'előző év december'!$A$2:$CP$214"}</definedName>
    <definedName name="www" localSheetId="8" hidden="1">{"'előző év december'!$A$2:$CP$214"}</definedName>
    <definedName name="www" localSheetId="3" hidden="1">{"'előző év december'!$A$2:$CP$214"}</definedName>
    <definedName name="www" hidden="1">{"'előző év december'!$A$2:$CP$214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0" hidden="1">#REF!</definedName>
    <definedName name="wwww" localSheetId="3" hidden="1">#REF!</definedName>
    <definedName name="wwww" hidden="1">[53]M!#REF!</definedName>
    <definedName name="wwwww" localSheetId="0" hidden="1">{"Minpmon",#N/A,FALSE,"Monthinput"}</definedName>
    <definedName name="wwwww" localSheetId="3" hidden="1">{"Minpmon",#N/A,FALSE,"Monthinput"}</definedName>
    <definedName name="wwwww" hidden="1">{"Minpmon",#N/A,FALSE,"Monthinput"}</definedName>
    <definedName name="wwwwwww" localSheetId="0" hidden="1">{"Riqfin97",#N/A,FALSE,"Tran";"Riqfinpro",#N/A,FALSE,"Tran"}</definedName>
    <definedName name="wwwwwww" localSheetId="3" hidden="1">{"Riqfin97",#N/A,FALSE,"Tran";"Riqfinpro",#N/A,FALSE,"Tran"}</definedName>
    <definedName name="wwwwwww" hidden="1">{"Riqfin97",#N/A,FALSE,"Tran";"Riqfinpro",#N/A,FALSE,"Tran"}</definedName>
    <definedName name="x" localSheetId="0">#REF!</definedName>
    <definedName name="x" localSheetId="3">#REF!</definedName>
    <definedName name="x">[54]w2_E_Sections!$DS$2</definedName>
    <definedName name="Xaxis" localSheetId="3">#REF!</definedName>
    <definedName name="Xaxis">#REF!</definedName>
    <definedName name="xe" localSheetId="0">OFFSET(#REF!,1,,ROWS(dati_1))</definedName>
    <definedName name="xe" localSheetId="1">OFFSET([55]podaci!$G$1,1,,ROWS(dati_1))</definedName>
    <definedName name="xe" localSheetId="3">OFFSET(#REF!,1,,ROWS(dati_1))</definedName>
    <definedName name="xe">OFFSET([55]podaci!$G$1,1,,ROWS(dati_1))</definedName>
    <definedName name="XR" localSheetId="0">#REF!</definedName>
    <definedName name="XR" localSheetId="3">#REF!</definedName>
    <definedName name="XR">[56]IN!$C$31:$X$31</definedName>
    <definedName name="XR_VALUE" localSheetId="0">#REF!</definedName>
    <definedName name="XR_VALUE" localSheetId="3">#REF!</definedName>
    <definedName name="XR_VALUE">'[57]Money-M'!#REF!</definedName>
    <definedName name="xx" localSheetId="0" hidden="1">{"Riqfin97",#N/A,FALSE,"Tran";"Riqfinpro",#N/A,FALSE,"Tran"}</definedName>
    <definedName name="xx" localSheetId="3" hidden="1">{"Riqfin97",#N/A,FALSE,"Tran";"Riqfinpro",#N/A,FALSE,"Tran"}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0" hidden="1">{"'előző év december'!$A$2:$CP$214"}</definedName>
    <definedName name="xxx" localSheetId="1" hidden="1">{"'előző év december'!$A$2:$CP$214"}</definedName>
    <definedName name="xxx" localSheetId="2" hidden="1">{"'előző év december'!$A$2:$CP$214"}</definedName>
    <definedName name="xxx" localSheetId="8" hidden="1">{"'előző év december'!$A$2:$CP$214"}</definedName>
    <definedName name="xxx" localSheetId="3" hidden="1">{"'előző év december'!$A$2:$CP$214"}</definedName>
    <definedName name="xxx" hidden="1">{"'előző év december'!$A$2:$CP$214"}</definedName>
    <definedName name="xxxx" localSheetId="0" hidden="1">{"Riqfin97",#N/A,FALSE,"Tran";"Riqfinpro",#N/A,FALSE,"Tran"}</definedName>
    <definedName name="xxxx" localSheetId="3" hidden="1">{"Riqfin97",#N/A,FALSE,"Tran";"Riqfinpro",#N/A,FALSE,"Tran"}</definedName>
    <definedName name="xxxx" hidden="1">{"Riqfin97",#N/A,FALSE,"Tran";"Riqfinpro",#N/A,FALSE,"Tran"}</definedName>
    <definedName name="y" localSheetId="0">#REF!</definedName>
    <definedName name="y" localSheetId="3">#REF!</definedName>
    <definedName name="y">[54]w2_E_Sections!$DT$2</definedName>
    <definedName name="ye" localSheetId="0">OFFSET(#REF!,1,,ROWS(dati_1))</definedName>
    <definedName name="ye" localSheetId="1">OFFSET([55]podaci!$H$1,1,,ROWS(dati_1))</definedName>
    <definedName name="ye" localSheetId="3">OFFSET(#REF!,1,,ROWS(dati_1))</definedName>
    <definedName name="ye">OFFSET([55]podaci!$H$1,1,,ROWS(dati_1))</definedName>
    <definedName name="yh" localSheetId="0" hidden="1">{"Riqfin97",#N/A,FALSE,"Tran";"Riqfinpro",#N/A,FALSE,"Tran"}</definedName>
    <definedName name="yh" localSheetId="3" hidden="1">{"Riqfin97",#N/A,FALSE,"Tran";"Riqfinpro",#N/A,FALSE,"Tran"}</definedName>
    <definedName name="yh" hidden="1">{"Riqfin97",#N/A,FALSE,"Tran";"Riqfinpro",#N/A,FALSE,"Tran"}</definedName>
    <definedName name="yidjhlkfdj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 localSheetId="0">#REF!</definedName>
    <definedName name="Yield_fraction" localSheetId="3">#REF!</definedName>
    <definedName name="Yield_fraction">[58]Prices!$D$92:$D$97</definedName>
    <definedName name="yiop" localSheetId="0" hidden="1">{"Riqfin97",#N/A,FALSE,"Tran";"Riqfinpro",#N/A,FALSE,"Tran"}</definedName>
    <definedName name="yiop" localSheetId="3" hidden="1">{"Riqfin97",#N/A,FALSE,"Tran";"Riqfinpro",#N/A,FALSE,"Tran"}</definedName>
    <definedName name="yiop" hidden="1">{"Riqfin97",#N/A,FALSE,"Tran";"Riqfinpro",#N/A,FALSE,"Tran"}</definedName>
    <definedName name="Ypath1L" localSheetId="0">OFFSET(#REF!,#REF!-1,2,#REF!-#REF!+1,1)</definedName>
    <definedName name="Ypath1L" localSheetId="3">OFFSET(#REF!,#REF!-1,2,#REF!-#REF!+1,1)</definedName>
    <definedName name="Ypath1L">OFFSET('[59]12'!#REF!,'[59]12'!$B$5-1,2,'[59]12'!$B$4-'[59]12'!$B$5+1,1)</definedName>
    <definedName name="Ypath1S" localSheetId="0">OFFSET(#REF!,#REF!-1,5,#REF!-#REF!+1,1)</definedName>
    <definedName name="Ypath1S" localSheetId="3">OFFSET(#REF!,#REF!-1,5,#REF!-#REF!+1,1)</definedName>
    <definedName name="Ypath1S">OFFSET('[59]12'!#REF!,'[59]12'!$B$5-1,5,'[59]12'!$B$4-'[59]12'!$B$5+1,1)</definedName>
    <definedName name="Ypath2L" localSheetId="0">OFFSET(#REF!,#REF!-1,3,#REF!-#REF!+1,1)</definedName>
    <definedName name="Ypath2L" localSheetId="3">OFFSET(#REF!,#REF!-1,3,#REF!-#REF!+1,1)</definedName>
    <definedName name="Ypath2L">OFFSET('[59]12'!#REF!,'[59]12'!$B$5-1,3,'[59]12'!$B$4-'[59]12'!$B$5+1,1)</definedName>
    <definedName name="Ypath2S" localSheetId="0">OFFSET(#REF!,#REF!-1,6,#REF!-#REF!+1,1)</definedName>
    <definedName name="Ypath2S" localSheetId="3">OFFSET(#REF!,#REF!-1,6,#REF!-#REF!+1,1)</definedName>
    <definedName name="Ypath2S">OFFSET('[59]12'!#REF!,'[59]12'!$B$5-1,6,'[59]12'!$B$4-'[59]12'!$B$5+1,1)</definedName>
    <definedName name="Ypath3L" localSheetId="0">OFFSET(#REF!,#REF!-1,4,#REF!-#REF!+1,1)</definedName>
    <definedName name="Ypath3L" localSheetId="3">OFFSET(#REF!,#REF!-1,4,#REF!-#REF!+1,1)</definedName>
    <definedName name="Ypath3L">OFFSET('[59]12'!#REF!,'[59]12'!$B$5-1,4,'[59]12'!$B$4-'[59]12'!$B$5+1,1)</definedName>
    <definedName name="Ypath3S" localSheetId="0">OFFSET(#REF!,#REF!-1,7,#REF!-#REF!+1,1)</definedName>
    <definedName name="Ypath3S" localSheetId="3">OFFSET(#REF!,#REF!-1,7,#REF!-#REF!+1,1)</definedName>
    <definedName name="Ypath3S">OFFSET('[59]12'!#REF!,'[59]12'!$B$5-1,7,'[59]12'!$B$4-'[59]12'!$B$5+1,1)</definedName>
    <definedName name="YpathIrado" localSheetId="0">OFFSET(#REF!,#REF!-1,1,#REF!-#REF!+1,1)</definedName>
    <definedName name="YpathIrado" localSheetId="3">OFFSET(#REF!,#REF!-1,1,#REF!-#REF!+1,1)</definedName>
    <definedName name="YpathIrado">OFFSET('[59]12'!#REF!,'[59]12'!$B$5-1,1,'[59]12'!$B$4-'[59]12'!$B$5+1,1)</definedName>
    <definedName name="yu" localSheetId="0" hidden="1">{"Tab1",#N/A,FALSE,"P";"Tab2",#N/A,FALSE,"P"}</definedName>
    <definedName name="yu" localSheetId="3" hidden="1">{"Tab1",#N/A,FALSE,"P";"Tab2",#N/A,FALSE,"P"}</definedName>
    <definedName name="yu" hidden="1">{"Tab1",#N/A,FALSE,"P";"Tab2",#N/A,FALSE,"P"}</definedName>
    <definedName name="yy" localSheetId="0" hidden="1">{"Tab1",#N/A,FALSE,"P";"Tab2",#N/A,FALSE,"P"}</definedName>
    <definedName name="yy" localSheetId="3" hidden="1">{"Tab1",#N/A,FALSE,"P";"Tab2",#N/A,FALSE,"P"}</definedName>
    <definedName name="yy" hidden="1">{"Tab1",#N/A,FALSE,"P";"Tab2",#N/A,FALSE,"P"}</definedName>
    <definedName name="yyuu" localSheetId="0" hidden="1">{"Riqfin97",#N/A,FALSE,"Tran";"Riqfinpro",#N/A,FALSE,"Tran"}</definedName>
    <definedName name="yyuu" localSheetId="3" hidden="1">{"Riqfin97",#N/A,FALSE,"Tran";"Riqfinpro",#N/A,FALSE,"Tran"}</definedName>
    <definedName name="yyuu" hidden="1">{"Riqfin97",#N/A,FALSE,"Tran";"Riqfinpro",#N/A,FALSE,"Tran"}</definedName>
    <definedName name="yyy" localSheetId="0" hidden="1">{"'előző év december'!$A$2:$CP$214"}</definedName>
    <definedName name="yyy" localSheetId="1" hidden="1">{"'előző év december'!$A$2:$CP$214"}</definedName>
    <definedName name="yyy" localSheetId="2" hidden="1">{"'előző év december'!$A$2:$CP$214"}</definedName>
    <definedName name="yyy" localSheetId="8" hidden="1">{"'előző év december'!$A$2:$CP$214"}</definedName>
    <definedName name="yyy" localSheetId="3" hidden="1">{"'előző év december'!$A$2:$CP$214"}</definedName>
    <definedName name="yyy" hidden="1">{"'előző év december'!$A$2:$CP$214"}</definedName>
    <definedName name="yyyy" localSheetId="0" hidden="1">{"Riqfin97",#N/A,FALSE,"Tran";"Riqfinpro",#N/A,FALSE,"Tran"}</definedName>
    <definedName name="yyyy" localSheetId="3" hidden="1">{"Riqfin97",#N/A,FALSE,"Tran";"Riqfinpro",#N/A,FALSE,"Tran"}</definedName>
    <definedName name="yyyy" hidden="1">{"Riqfin97",#N/A,FALSE,"Tran";"Riqfinpro",#N/A,FALSE,"Tran"}</definedName>
    <definedName name="yyyyyy" localSheetId="0" hidden="1">{"Minpmon",#N/A,FALSE,"Monthinput"}</definedName>
    <definedName name="yyyyyy" localSheetId="3" hidden="1">{"Minpmon",#N/A,FALSE,"Monthinput"}</definedName>
    <definedName name="yyyyyy" hidden="1">{"Minpmon",#N/A,FALSE,"Monthinput"}</definedName>
    <definedName name="z" localSheetId="0">#REF!</definedName>
    <definedName name="z" localSheetId="3">#REF!</definedName>
    <definedName name="z">[54]w2_E_Sections!$DU$2</definedName>
    <definedName name="Z_00C67BFA_FEDD_11D1_98B3_00C04FC96ABD_.wvu.Rows" localSheetId="0" hidden="1">#REF!,#REF!,#REF!,#REF!,#REF!,#REF!</definedName>
    <definedName name="Z_00C67BFA_FEDD_11D1_98B3_00C04FC96ABD_.wvu.Rows" localSheetId="3" hidden="1">#REF!,#REF!,#REF!,#REF!,#REF!,#REF!</definedName>
    <definedName name="Z_00C67BFA_FEDD_11D1_98B3_00C04FC96ABD_.wvu.Rows" hidden="1">[60]BOP!$A$36:$IV$36,[60]BOP!$A$44:$IV$44,[60]BOP!$A$59:$IV$59,[60]BOP!#REF!,[60]BOP!#REF!,[60]BOP!$A$81:$IV$88</definedName>
    <definedName name="Z_00C67BFB_FEDD_11D1_98B3_00C04FC96ABD_.wvu.Rows" localSheetId="0" hidden="1">#REF!,#REF!,#REF!,#REF!,#REF!,#REF!</definedName>
    <definedName name="Z_00C67BFB_FEDD_11D1_98B3_00C04FC96ABD_.wvu.Rows" localSheetId="3" hidden="1">#REF!,#REF!,#REF!,#REF!,#REF!,#REF!</definedName>
    <definedName name="Z_00C67BFB_FEDD_11D1_98B3_00C04FC96ABD_.wvu.Rows" hidden="1">[60]BOP!$A$36:$IV$36,[60]BOP!$A$44:$IV$44,[60]BOP!$A$59:$IV$59,[60]BOP!#REF!,[60]BOP!#REF!,[60]BOP!$A$81:$IV$88</definedName>
    <definedName name="Z_00C67BFC_FEDD_11D1_98B3_00C04FC96ABD_.wvu.Rows" localSheetId="0" hidden="1">#REF!,#REF!,#REF!,#REF!,#REF!,#REF!</definedName>
    <definedName name="Z_00C67BFC_FEDD_11D1_98B3_00C04FC96ABD_.wvu.Rows" localSheetId="3" hidden="1">#REF!,#REF!,#REF!,#REF!,#REF!,#REF!</definedName>
    <definedName name="Z_00C67BFC_FEDD_11D1_98B3_00C04FC96ABD_.wvu.Rows" hidden="1">[60]BOP!$A$36:$IV$36,[60]BOP!$A$44:$IV$44,[60]BOP!$A$59:$IV$59,[60]BOP!#REF!,[60]BOP!#REF!,[60]BOP!$A$81:$IV$88</definedName>
    <definedName name="Z_00C67BFD_FEDD_11D1_98B3_00C04FC96ABD_.wvu.Rows" localSheetId="0" hidden="1">#REF!,#REF!,#REF!,#REF!,#REF!,#REF!</definedName>
    <definedName name="Z_00C67BFD_FEDD_11D1_98B3_00C04FC96ABD_.wvu.Rows" localSheetId="3" hidden="1">#REF!,#REF!,#REF!,#REF!,#REF!,#REF!</definedName>
    <definedName name="Z_00C67BFD_FEDD_11D1_98B3_00C04FC96ABD_.wvu.Rows" hidden="1">[60]BOP!$A$36:$IV$36,[60]BOP!$A$44:$IV$44,[60]BOP!$A$59:$IV$59,[60]BOP!#REF!,[60]BOP!#REF!,[60]BOP!$A$81:$IV$88</definedName>
    <definedName name="Z_00C67BFE_FEDD_11D1_98B3_00C04FC96ABD_.wvu.Rows" localSheetId="0" hidden="1">#REF!,#REF!,#REF!,#REF!,#REF!,#REF!,#REF!,#REF!</definedName>
    <definedName name="Z_00C67BFE_FEDD_11D1_98B3_00C04FC96ABD_.wvu.Rows" localSheetId="3" hidden="1">#REF!,#REF!,#REF!,#REF!,#REF!,#REF!,#REF!,#REF!</definedName>
    <definedName name="Z_00C67BFE_FEDD_11D1_98B3_00C04FC96ABD_.wvu.Rows" hidden="1">[60]BOP!$A$36:$IV$36,[60]BOP!$A$44:$IV$44,[60]BOP!$A$59:$IV$59,[60]BOP!#REF!,[60]BOP!#REF!,[60]BOP!$A$79:$IV$79,[60]BOP!$A$81:$IV$88,[60]BOP!#REF!</definedName>
    <definedName name="Z_00C67BFF_FEDD_11D1_98B3_00C04FC96ABD_.wvu.Rows" localSheetId="0" hidden="1">#REF!,#REF!,#REF!,#REF!,#REF!,#REF!,#REF!</definedName>
    <definedName name="Z_00C67BFF_FEDD_11D1_98B3_00C04FC96ABD_.wvu.Rows" localSheetId="3" hidden="1">#REF!,#REF!,#REF!,#REF!,#REF!,#REF!,#REF!</definedName>
    <definedName name="Z_00C67BFF_FEDD_11D1_98B3_00C04FC96ABD_.wvu.Rows" hidden="1">[60]BOP!$A$36:$IV$36,[60]BOP!$A$44:$IV$44,[60]BOP!$A$59:$IV$59,[60]BOP!#REF!,[60]BOP!#REF!,[60]BOP!$A$79:$IV$79,[60]BOP!$A$81:$IV$88</definedName>
    <definedName name="Z_00C67C00_FEDD_11D1_98B3_00C04FC96ABD_.wvu.Rows" localSheetId="0" hidden="1">#REF!,#REF!,#REF!,#REF!,#REF!,#REF!,#REF!</definedName>
    <definedName name="Z_00C67C00_FEDD_11D1_98B3_00C04FC96ABD_.wvu.Rows" localSheetId="3" hidden="1">#REF!,#REF!,#REF!,#REF!,#REF!,#REF!,#REF!</definedName>
    <definedName name="Z_00C67C00_FEDD_11D1_98B3_00C04FC96ABD_.wvu.Rows" hidden="1">[60]BOP!$A$36:$IV$36,[60]BOP!$A$44:$IV$44,[60]BOP!$A$59:$IV$59,[60]BOP!#REF!,[60]BOP!#REF!,[60]BOP!$A$79:$IV$79,[60]BOP!#REF!</definedName>
    <definedName name="Z_00C67C01_FEDD_11D1_98B3_00C04FC96ABD_.wvu.Rows" localSheetId="0" hidden="1">#REF!,#REF!,#REF!,#REF!,#REF!,#REF!,#REF!,#REF!</definedName>
    <definedName name="Z_00C67C01_FEDD_11D1_98B3_00C04FC96ABD_.wvu.Rows" localSheetId="3" hidden="1">#REF!,#REF!,#REF!,#REF!,#REF!,#REF!,#REF!,#REF!</definedName>
    <definedName name="Z_00C67C01_FEDD_11D1_98B3_00C04FC96ABD_.wvu.Rows" hidden="1">[60]BOP!$A$36:$IV$36,[60]BOP!$A$44:$IV$44,[60]BOP!$A$59:$IV$59,[60]BOP!#REF!,[60]BOP!#REF!,[60]BOP!$A$79:$IV$79,[60]BOP!$A$81:$IV$88,[60]BOP!#REF!</definedName>
    <definedName name="Z_00C67C02_FEDD_11D1_98B3_00C04FC96ABD_.wvu.Rows" localSheetId="0" hidden="1">#REF!,#REF!,#REF!,#REF!,#REF!,#REF!,#REF!,#REF!</definedName>
    <definedName name="Z_00C67C02_FEDD_11D1_98B3_00C04FC96ABD_.wvu.Rows" localSheetId="3" hidden="1">#REF!,#REF!,#REF!,#REF!,#REF!,#REF!,#REF!,#REF!</definedName>
    <definedName name="Z_00C67C02_FEDD_11D1_98B3_00C04FC96ABD_.wvu.Rows" hidden="1">[60]BOP!$A$36:$IV$36,[60]BOP!$A$44:$IV$44,[60]BOP!$A$59:$IV$59,[60]BOP!#REF!,[60]BOP!#REF!,[60]BOP!$A$79:$IV$79,[60]BOP!$A$81:$IV$88,[60]BOP!#REF!</definedName>
    <definedName name="Z_00C67C03_FEDD_11D1_98B3_00C04FC96ABD_.wvu.Rows" localSheetId="0" hidden="1">#REF!,#REF!,#REF!,#REF!,#REF!,#REF!,#REF!,#REF!</definedName>
    <definedName name="Z_00C67C03_FEDD_11D1_98B3_00C04FC96ABD_.wvu.Rows" localSheetId="3" hidden="1">#REF!,#REF!,#REF!,#REF!,#REF!,#REF!,#REF!,#REF!</definedName>
    <definedName name="Z_00C67C03_FEDD_11D1_98B3_00C04FC96ABD_.wvu.Rows" hidden="1">[60]BOP!$A$36:$IV$36,[60]BOP!$A$44:$IV$44,[60]BOP!$A$59:$IV$59,[60]BOP!#REF!,[60]BOP!#REF!,[60]BOP!$A$79:$IV$79,[60]BOP!$A$81:$IV$88,[60]BOP!#REF!</definedName>
    <definedName name="Z_00C67C05_FEDD_11D1_98B3_00C04FC96ABD_.wvu.Rows" localSheetId="0" hidden="1">#REF!,#REF!,#REF!,#REF!,#REF!,#REF!,#REF!,#REF!,#REF!</definedName>
    <definedName name="Z_00C67C05_FEDD_11D1_98B3_00C04FC96ABD_.wvu.Rows" localSheetId="3" hidden="1">#REF!,#REF!,#REF!,#REF!,#REF!,#REF!,#REF!,#REF!,#REF!</definedName>
    <definedName name="Z_00C67C05_FEDD_11D1_98B3_00C04FC96ABD_.wvu.Rows" hidden="1">[60]BOP!$A$36:$IV$36,[60]BOP!$A$44:$IV$44,[60]BOP!$A$59:$IV$59,[60]BOP!#REF!,[60]BOP!#REF!,[60]BOP!$A$79:$IV$79,[60]BOP!$A$81:$IV$88,[60]BOP!#REF!,[60]BOP!#REF!</definedName>
    <definedName name="Z_00C67C06_FEDD_11D1_98B3_00C04FC96ABD_.wvu.Rows" localSheetId="0" hidden="1">#REF!,#REF!,#REF!,#REF!,#REF!,#REF!,#REF!,#REF!,#REF!</definedName>
    <definedName name="Z_00C67C06_FEDD_11D1_98B3_00C04FC96ABD_.wvu.Rows" localSheetId="3" hidden="1">#REF!,#REF!,#REF!,#REF!,#REF!,#REF!,#REF!,#REF!,#REF!</definedName>
    <definedName name="Z_00C67C06_FEDD_11D1_98B3_00C04FC96ABD_.wvu.Rows" hidden="1">[60]BOP!$A$36:$IV$36,[60]BOP!$A$44:$IV$44,[60]BOP!$A$59:$IV$59,[60]BOP!#REF!,[60]BOP!#REF!,[60]BOP!$A$79:$IV$79,[60]BOP!$A$81:$IV$88,[60]BOP!#REF!,[60]BOP!#REF!</definedName>
    <definedName name="Z_00C67C07_FEDD_11D1_98B3_00C04FC96ABD_.wvu.Rows" localSheetId="0" hidden="1">#REF!,#REF!,#REF!,#REF!,#REF!,#REF!</definedName>
    <definedName name="Z_00C67C07_FEDD_11D1_98B3_00C04FC96ABD_.wvu.Rows" localSheetId="3" hidden="1">#REF!,#REF!,#REF!,#REF!,#REF!,#REF!</definedName>
    <definedName name="Z_00C67C07_FEDD_11D1_98B3_00C04FC96ABD_.wvu.Rows" hidden="1">[60]BOP!$A$36:$IV$36,[60]BOP!$A$44:$IV$44,[60]BOP!$A$59:$IV$59,[60]BOP!#REF!,[60]BOP!#REF!,[60]BOP!$A$79:$IV$79</definedName>
    <definedName name="Z_041FA3A7_30CF_11D1_A8EA_00A02466B35E_.wvu.Cols" localSheetId="0" hidden="1">#REF!,#REF!,#REF!,#REF!</definedName>
    <definedName name="Z_041FA3A7_30CF_11D1_A8EA_00A02466B35E_.wvu.Cols" localSheetId="3" hidden="1">#REF!,#REF!,#REF!,#REF!</definedName>
    <definedName name="Z_041FA3A7_30CF_11D1_A8EA_00A02466B35E_.wvu.Cols" hidden="1">[61]Rev!$B$1:$B$65536,[61]Rev!$C$1:$D$65536,[61]Rev!$AB$1:$AB$65536,[61]Rev!$L$1:$Q$65536</definedName>
    <definedName name="Z_041FA3A7_30CF_11D1_A8EA_00A02466B35E_.wvu.Rows" localSheetId="0" hidden="1">#REF!,#REF!</definedName>
    <definedName name="Z_041FA3A7_30CF_11D1_A8EA_00A02466B35E_.wvu.Rows" localSheetId="3" hidden="1">#REF!,#REF!</definedName>
    <definedName name="Z_041FA3A7_30CF_11D1_A8EA_00A02466B35E_.wvu.Rows" hidden="1">[61]Rev!$A$23:$IV$26,[61]Rev!$A$37:$IV$38</definedName>
    <definedName name="Z_112039D0_FF0B_11D1_98B3_00C04FC96ABD_.wvu.Rows" localSheetId="0" hidden="1">#REF!,#REF!,#REF!,#REF!,#REF!,#REF!</definedName>
    <definedName name="Z_112039D0_FF0B_11D1_98B3_00C04FC96ABD_.wvu.Rows" localSheetId="3" hidden="1">#REF!,#REF!,#REF!,#REF!,#REF!,#REF!</definedName>
    <definedName name="Z_112039D0_FF0B_11D1_98B3_00C04FC96ABD_.wvu.Rows" hidden="1">[60]BOP!$A$36:$IV$36,[60]BOP!$A$44:$IV$44,[60]BOP!$A$59:$IV$59,[60]BOP!#REF!,[60]BOP!#REF!,[60]BOP!$A$81:$IV$88</definedName>
    <definedName name="Z_112039D1_FF0B_11D1_98B3_00C04FC96ABD_.wvu.Rows" localSheetId="0" hidden="1">#REF!,#REF!,#REF!,#REF!,#REF!,#REF!</definedName>
    <definedName name="Z_112039D1_FF0B_11D1_98B3_00C04FC96ABD_.wvu.Rows" localSheetId="3" hidden="1">#REF!,#REF!,#REF!,#REF!,#REF!,#REF!</definedName>
    <definedName name="Z_112039D1_FF0B_11D1_98B3_00C04FC96ABD_.wvu.Rows" hidden="1">[60]BOP!$A$36:$IV$36,[60]BOP!$A$44:$IV$44,[60]BOP!$A$59:$IV$59,[60]BOP!#REF!,[60]BOP!#REF!,[60]BOP!$A$81:$IV$88</definedName>
    <definedName name="Z_112039D2_FF0B_11D1_98B3_00C04FC96ABD_.wvu.Rows" localSheetId="0" hidden="1">#REF!,#REF!,#REF!,#REF!,#REF!,#REF!</definedName>
    <definedName name="Z_112039D2_FF0B_11D1_98B3_00C04FC96ABD_.wvu.Rows" localSheetId="3" hidden="1">#REF!,#REF!,#REF!,#REF!,#REF!,#REF!</definedName>
    <definedName name="Z_112039D2_FF0B_11D1_98B3_00C04FC96ABD_.wvu.Rows" hidden="1">[60]BOP!$A$36:$IV$36,[60]BOP!$A$44:$IV$44,[60]BOP!$A$59:$IV$59,[60]BOP!#REF!,[60]BOP!#REF!,[60]BOP!$A$81:$IV$88</definedName>
    <definedName name="Z_112039D3_FF0B_11D1_98B3_00C04FC96ABD_.wvu.Rows" localSheetId="0" hidden="1">#REF!,#REF!,#REF!,#REF!,#REF!,#REF!</definedName>
    <definedName name="Z_112039D3_FF0B_11D1_98B3_00C04FC96ABD_.wvu.Rows" localSheetId="3" hidden="1">#REF!,#REF!,#REF!,#REF!,#REF!,#REF!</definedName>
    <definedName name="Z_112039D3_FF0B_11D1_98B3_00C04FC96ABD_.wvu.Rows" hidden="1">[60]BOP!$A$36:$IV$36,[60]BOP!$A$44:$IV$44,[60]BOP!$A$59:$IV$59,[60]BOP!#REF!,[60]BOP!#REF!,[60]BOP!$A$81:$IV$88</definedName>
    <definedName name="Z_112039D4_FF0B_11D1_98B3_00C04FC96ABD_.wvu.Rows" localSheetId="0" hidden="1">#REF!,#REF!,#REF!,#REF!,#REF!,#REF!,#REF!,#REF!</definedName>
    <definedName name="Z_112039D4_FF0B_11D1_98B3_00C04FC96ABD_.wvu.Rows" localSheetId="3" hidden="1">#REF!,#REF!,#REF!,#REF!,#REF!,#REF!,#REF!,#REF!</definedName>
    <definedName name="Z_112039D4_FF0B_11D1_98B3_00C04FC96ABD_.wvu.Rows" hidden="1">[60]BOP!$A$36:$IV$36,[60]BOP!$A$44:$IV$44,[60]BOP!$A$59:$IV$59,[60]BOP!#REF!,[60]BOP!#REF!,[60]BOP!$A$79:$IV$79,[60]BOP!$A$81:$IV$88,[60]BOP!#REF!</definedName>
    <definedName name="Z_112039D5_FF0B_11D1_98B3_00C04FC96ABD_.wvu.Rows" localSheetId="0" hidden="1">#REF!,#REF!,#REF!,#REF!,#REF!,#REF!,#REF!</definedName>
    <definedName name="Z_112039D5_FF0B_11D1_98B3_00C04FC96ABD_.wvu.Rows" localSheetId="3" hidden="1">#REF!,#REF!,#REF!,#REF!,#REF!,#REF!,#REF!</definedName>
    <definedName name="Z_112039D5_FF0B_11D1_98B3_00C04FC96ABD_.wvu.Rows" hidden="1">[60]BOP!$A$36:$IV$36,[60]BOP!$A$44:$IV$44,[60]BOP!$A$59:$IV$59,[60]BOP!#REF!,[60]BOP!#REF!,[60]BOP!$A$79:$IV$79,[60]BOP!$A$81:$IV$88</definedName>
    <definedName name="Z_112039D6_FF0B_11D1_98B3_00C04FC96ABD_.wvu.Rows" localSheetId="0" hidden="1">#REF!,#REF!,#REF!,#REF!,#REF!,#REF!,#REF!</definedName>
    <definedName name="Z_112039D6_FF0B_11D1_98B3_00C04FC96ABD_.wvu.Rows" localSheetId="3" hidden="1">#REF!,#REF!,#REF!,#REF!,#REF!,#REF!,#REF!</definedName>
    <definedName name="Z_112039D6_FF0B_11D1_98B3_00C04FC96ABD_.wvu.Rows" hidden="1">[60]BOP!$A$36:$IV$36,[60]BOP!$A$44:$IV$44,[60]BOP!$A$59:$IV$59,[60]BOP!#REF!,[60]BOP!#REF!,[60]BOP!$A$79:$IV$79,[60]BOP!#REF!</definedName>
    <definedName name="Z_112039D7_FF0B_11D1_98B3_00C04FC96ABD_.wvu.Rows" localSheetId="0" hidden="1">#REF!,#REF!,#REF!,#REF!,#REF!,#REF!,#REF!,#REF!</definedName>
    <definedName name="Z_112039D7_FF0B_11D1_98B3_00C04FC96ABD_.wvu.Rows" localSheetId="3" hidden="1">#REF!,#REF!,#REF!,#REF!,#REF!,#REF!,#REF!,#REF!</definedName>
    <definedName name="Z_112039D7_FF0B_11D1_98B3_00C04FC96ABD_.wvu.Rows" hidden="1">[60]BOP!$A$36:$IV$36,[60]BOP!$A$44:$IV$44,[60]BOP!$A$59:$IV$59,[60]BOP!#REF!,[60]BOP!#REF!,[60]BOP!$A$79:$IV$79,[60]BOP!$A$81:$IV$88,[60]BOP!#REF!</definedName>
    <definedName name="Z_112039D8_FF0B_11D1_98B3_00C04FC96ABD_.wvu.Rows" localSheetId="0" hidden="1">#REF!,#REF!,#REF!,#REF!,#REF!,#REF!,#REF!,#REF!</definedName>
    <definedName name="Z_112039D8_FF0B_11D1_98B3_00C04FC96ABD_.wvu.Rows" localSheetId="3" hidden="1">#REF!,#REF!,#REF!,#REF!,#REF!,#REF!,#REF!,#REF!</definedName>
    <definedName name="Z_112039D8_FF0B_11D1_98B3_00C04FC96ABD_.wvu.Rows" hidden="1">[60]BOP!$A$36:$IV$36,[60]BOP!$A$44:$IV$44,[60]BOP!$A$59:$IV$59,[60]BOP!#REF!,[60]BOP!#REF!,[60]BOP!$A$79:$IV$79,[60]BOP!$A$81:$IV$88,[60]BOP!#REF!</definedName>
    <definedName name="Z_112039D9_FF0B_11D1_98B3_00C04FC96ABD_.wvu.Rows" localSheetId="0" hidden="1">#REF!,#REF!,#REF!,#REF!,#REF!,#REF!,#REF!,#REF!</definedName>
    <definedName name="Z_112039D9_FF0B_11D1_98B3_00C04FC96ABD_.wvu.Rows" localSheetId="3" hidden="1">#REF!,#REF!,#REF!,#REF!,#REF!,#REF!,#REF!,#REF!</definedName>
    <definedName name="Z_112039D9_FF0B_11D1_98B3_00C04FC96ABD_.wvu.Rows" hidden="1">[60]BOP!$A$36:$IV$36,[60]BOP!$A$44:$IV$44,[60]BOP!$A$59:$IV$59,[60]BOP!#REF!,[60]BOP!#REF!,[60]BOP!$A$79:$IV$79,[60]BOP!$A$81:$IV$88,[60]BOP!#REF!</definedName>
    <definedName name="Z_112039DB_FF0B_11D1_98B3_00C04FC96ABD_.wvu.Rows" localSheetId="0" hidden="1">#REF!,#REF!,#REF!,#REF!,#REF!,#REF!,#REF!,#REF!,#REF!</definedName>
    <definedName name="Z_112039DB_FF0B_11D1_98B3_00C04FC96ABD_.wvu.Rows" localSheetId="3" hidden="1">#REF!,#REF!,#REF!,#REF!,#REF!,#REF!,#REF!,#REF!,#REF!</definedName>
    <definedName name="Z_112039DB_FF0B_11D1_98B3_00C04FC96ABD_.wvu.Rows" hidden="1">[60]BOP!$A$36:$IV$36,[60]BOP!$A$44:$IV$44,[60]BOP!$A$59:$IV$59,[60]BOP!#REF!,[60]BOP!#REF!,[60]BOP!$A$79:$IV$79,[60]BOP!$A$81:$IV$88,[60]BOP!#REF!,[60]BOP!#REF!</definedName>
    <definedName name="Z_112039DC_FF0B_11D1_98B3_00C04FC96ABD_.wvu.Rows" localSheetId="0" hidden="1">#REF!,#REF!,#REF!,#REF!,#REF!,#REF!,#REF!,#REF!,#REF!</definedName>
    <definedName name="Z_112039DC_FF0B_11D1_98B3_00C04FC96ABD_.wvu.Rows" localSheetId="3" hidden="1">#REF!,#REF!,#REF!,#REF!,#REF!,#REF!,#REF!,#REF!,#REF!</definedName>
    <definedName name="Z_112039DC_FF0B_11D1_98B3_00C04FC96ABD_.wvu.Rows" hidden="1">[60]BOP!$A$36:$IV$36,[60]BOP!$A$44:$IV$44,[60]BOP!$A$59:$IV$59,[60]BOP!#REF!,[60]BOP!#REF!,[60]BOP!$A$79:$IV$79,[60]BOP!$A$81:$IV$88,[60]BOP!#REF!,[60]BOP!#REF!</definedName>
    <definedName name="Z_112039DD_FF0B_11D1_98B3_00C04FC96ABD_.wvu.Rows" localSheetId="0" hidden="1">#REF!,#REF!,#REF!,#REF!,#REF!,#REF!</definedName>
    <definedName name="Z_112039DD_FF0B_11D1_98B3_00C04FC96ABD_.wvu.Rows" localSheetId="3" hidden="1">#REF!,#REF!,#REF!,#REF!,#REF!,#REF!</definedName>
    <definedName name="Z_112039DD_FF0B_11D1_98B3_00C04FC96ABD_.wvu.Rows" hidden="1">[60]BOP!$A$36:$IV$36,[60]BOP!$A$44:$IV$44,[60]BOP!$A$59:$IV$59,[60]BOP!#REF!,[60]BOP!#REF!,[60]BOP!$A$79:$IV$79</definedName>
    <definedName name="Z_112B8339_2081_11D2_BFD2_00A02466506E_.wvu.PrintTitles" localSheetId="0" hidden="1">#REF!,#REF!</definedName>
    <definedName name="Z_112B8339_2081_11D2_BFD2_00A02466506E_.wvu.PrintTitles" localSheetId="3" hidden="1">#REF!,#REF!</definedName>
    <definedName name="Z_112B8339_2081_11D2_BFD2_00A02466506E_.wvu.PrintTitles" hidden="1">[62]SUMMARY!$B$1:$D$65536,[62]SUMMARY!$A$3:$IV$5</definedName>
    <definedName name="Z_112B833B_2081_11D2_BFD2_00A02466506E_.wvu.PrintTitles" localSheetId="0" hidden="1">#REF!,#REF!</definedName>
    <definedName name="Z_112B833B_2081_11D2_BFD2_00A02466506E_.wvu.PrintTitles" localSheetId="3" hidden="1">#REF!,#REF!</definedName>
    <definedName name="Z_112B833B_2081_11D2_BFD2_00A02466506E_.wvu.PrintTitles" hidden="1">[62]SUMMARY!$B$1:$D$65536,[62]SUMMARY!$A$3:$IV$5</definedName>
    <definedName name="Z_1A87067C_7102_4E77_BC8D_D9D9112AA17F_.wvu.Cols" localSheetId="3" hidden="1">#REF!</definedName>
    <definedName name="Z_1A87067C_7102_4E77_BC8D_D9D9112AA17F_.wvu.Cols" hidden="1">#REF!</definedName>
    <definedName name="Z_1A87067C_7102_4E77_BC8D_D9D9112AA17F_.wvu.PrintArea" localSheetId="3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localSheetId="3" hidden="1">#REF!,#REF!,#REF!</definedName>
    <definedName name="Z_1A8C061B_2301_11D3_BFD1_000039E37209_.wvu.Cols" hidden="1">'[63]IDA-tab7'!$K$1:$T$65536,'[63]IDA-tab7'!$V$1:$AE$65536,'[63]IDA-tab7'!$AG$1:$AP$65536</definedName>
    <definedName name="Z_1A8C061B_2301_11D3_BFD1_000039E37209_.wvu.Rows" localSheetId="0" hidden="1">#REF!,#REF!,#REF!</definedName>
    <definedName name="Z_1A8C061B_2301_11D3_BFD1_000039E37209_.wvu.Rows" localSheetId="3" hidden="1">#REF!,#REF!,#REF!</definedName>
    <definedName name="Z_1A8C061B_2301_11D3_BFD1_000039E37209_.wvu.Rows" hidden="1">'[63]IDA-tab7'!$A$10:$IV$11,'[63]IDA-tab7'!$A$14:$IV$14,'[63]IDA-tab7'!$A$18:$IV$18</definedName>
    <definedName name="Z_1A8C061C_2301_11D3_BFD1_000039E37209_.wvu.Cols" localSheetId="0" hidden="1">#REF!,#REF!,#REF!</definedName>
    <definedName name="Z_1A8C061C_2301_11D3_BFD1_000039E37209_.wvu.Cols" localSheetId="3" hidden="1">#REF!,#REF!,#REF!</definedName>
    <definedName name="Z_1A8C061C_2301_11D3_BFD1_000039E37209_.wvu.Cols" hidden="1">'[63]IDA-tab7'!$K$1:$T$65536,'[63]IDA-tab7'!$V$1:$AE$65536,'[63]IDA-tab7'!$AG$1:$AP$65536</definedName>
    <definedName name="Z_1A8C061C_2301_11D3_BFD1_000039E37209_.wvu.Rows" localSheetId="0" hidden="1">#REF!,#REF!,#REF!</definedName>
    <definedName name="Z_1A8C061C_2301_11D3_BFD1_000039E37209_.wvu.Rows" localSheetId="3" hidden="1">#REF!,#REF!,#REF!</definedName>
    <definedName name="Z_1A8C061C_2301_11D3_BFD1_000039E37209_.wvu.Rows" hidden="1">'[63]IDA-tab7'!$A$10:$IV$11,'[63]IDA-tab7'!$A$14:$IV$14,'[63]IDA-tab7'!$A$18:$IV$18</definedName>
    <definedName name="Z_1A8C061E_2301_11D3_BFD1_000039E37209_.wvu.Cols" localSheetId="0" hidden="1">#REF!,#REF!,#REF!</definedName>
    <definedName name="Z_1A8C061E_2301_11D3_BFD1_000039E37209_.wvu.Cols" localSheetId="3" hidden="1">#REF!,#REF!,#REF!</definedName>
    <definedName name="Z_1A8C061E_2301_11D3_BFD1_000039E37209_.wvu.Cols" hidden="1">'[63]IDA-tab7'!$K$1:$T$65536,'[63]IDA-tab7'!$V$1:$AE$65536,'[63]IDA-tab7'!$AG$1:$AP$65536</definedName>
    <definedName name="Z_1A8C061E_2301_11D3_BFD1_000039E37209_.wvu.Rows" localSheetId="0" hidden="1">#REF!,#REF!,#REF!</definedName>
    <definedName name="Z_1A8C061E_2301_11D3_BFD1_000039E37209_.wvu.Rows" localSheetId="3" hidden="1">#REF!,#REF!,#REF!</definedName>
    <definedName name="Z_1A8C061E_2301_11D3_BFD1_000039E37209_.wvu.Rows" hidden="1">'[63]IDA-tab7'!$A$10:$IV$11,'[63]IDA-tab7'!$A$14:$IV$14,'[63]IDA-tab7'!$A$18:$IV$18</definedName>
    <definedName name="Z_1A8C061F_2301_11D3_BFD1_000039E37209_.wvu.Cols" localSheetId="0" hidden="1">#REF!,#REF!,#REF!</definedName>
    <definedName name="Z_1A8C061F_2301_11D3_BFD1_000039E37209_.wvu.Cols" localSheetId="3" hidden="1">#REF!,#REF!,#REF!</definedName>
    <definedName name="Z_1A8C061F_2301_11D3_BFD1_000039E37209_.wvu.Cols" hidden="1">'[63]IDA-tab7'!$K$1:$T$65536,'[63]IDA-tab7'!$V$1:$AE$65536,'[63]IDA-tab7'!$AG$1:$AP$65536</definedName>
    <definedName name="Z_1A8C061F_2301_11D3_BFD1_000039E37209_.wvu.Rows" localSheetId="0" hidden="1">#REF!,#REF!,#REF!</definedName>
    <definedName name="Z_1A8C061F_2301_11D3_BFD1_000039E37209_.wvu.Rows" localSheetId="3" hidden="1">#REF!,#REF!,#REF!</definedName>
    <definedName name="Z_1A8C061F_2301_11D3_BFD1_000039E37209_.wvu.Rows" hidden="1">'[63]IDA-tab7'!$A$10:$IV$11,'[63]IDA-tab7'!$A$14:$IV$14,'[63]IDA-tab7'!$A$18:$IV$18</definedName>
    <definedName name="Z_1F4C2007_FFA7_11D1_98B6_00C04FC96ABD_.wvu.Rows" localSheetId="0" hidden="1">#REF!,#REF!,#REF!,#REF!,#REF!,#REF!</definedName>
    <definedName name="Z_1F4C2007_FFA7_11D1_98B6_00C04FC96ABD_.wvu.Rows" localSheetId="3" hidden="1">#REF!,#REF!,#REF!,#REF!,#REF!,#REF!</definedName>
    <definedName name="Z_1F4C2007_FFA7_11D1_98B6_00C04FC96ABD_.wvu.Rows" hidden="1">[60]BOP!$A$36:$IV$36,[60]BOP!$A$44:$IV$44,[60]BOP!$A$59:$IV$59,[60]BOP!#REF!,[60]BOP!#REF!,[60]BOP!$A$81:$IV$88</definedName>
    <definedName name="Z_1F4C2008_FFA7_11D1_98B6_00C04FC96ABD_.wvu.Rows" localSheetId="0" hidden="1">#REF!,#REF!,#REF!,#REF!,#REF!,#REF!</definedName>
    <definedName name="Z_1F4C2008_FFA7_11D1_98B6_00C04FC96ABD_.wvu.Rows" localSheetId="3" hidden="1">#REF!,#REF!,#REF!,#REF!,#REF!,#REF!</definedName>
    <definedName name="Z_1F4C2008_FFA7_11D1_98B6_00C04FC96ABD_.wvu.Rows" hidden="1">[60]BOP!$A$36:$IV$36,[60]BOP!$A$44:$IV$44,[60]BOP!$A$59:$IV$59,[60]BOP!#REF!,[60]BOP!#REF!,[60]BOP!$A$81:$IV$88</definedName>
    <definedName name="Z_1F4C2009_FFA7_11D1_98B6_00C04FC96ABD_.wvu.Rows" localSheetId="0" hidden="1">#REF!,#REF!,#REF!,#REF!,#REF!,#REF!</definedName>
    <definedName name="Z_1F4C2009_FFA7_11D1_98B6_00C04FC96ABD_.wvu.Rows" localSheetId="3" hidden="1">#REF!,#REF!,#REF!,#REF!,#REF!,#REF!</definedName>
    <definedName name="Z_1F4C2009_FFA7_11D1_98B6_00C04FC96ABD_.wvu.Rows" hidden="1">[60]BOP!$A$36:$IV$36,[60]BOP!$A$44:$IV$44,[60]BOP!$A$59:$IV$59,[60]BOP!#REF!,[60]BOP!#REF!,[60]BOP!$A$81:$IV$88</definedName>
    <definedName name="Z_1F4C200A_FFA7_11D1_98B6_00C04FC96ABD_.wvu.Rows" localSheetId="0" hidden="1">#REF!,#REF!,#REF!,#REF!,#REF!,#REF!</definedName>
    <definedName name="Z_1F4C200A_FFA7_11D1_98B6_00C04FC96ABD_.wvu.Rows" localSheetId="3" hidden="1">#REF!,#REF!,#REF!,#REF!,#REF!,#REF!</definedName>
    <definedName name="Z_1F4C200A_FFA7_11D1_98B6_00C04FC96ABD_.wvu.Rows" hidden="1">[60]BOP!$A$36:$IV$36,[60]BOP!$A$44:$IV$44,[60]BOP!$A$59:$IV$59,[60]BOP!#REF!,[60]BOP!#REF!,[60]BOP!$A$81:$IV$88</definedName>
    <definedName name="Z_1F4C200B_FFA7_11D1_98B6_00C04FC96ABD_.wvu.Rows" localSheetId="0" hidden="1">#REF!,#REF!,#REF!,#REF!,#REF!,#REF!,#REF!,#REF!</definedName>
    <definedName name="Z_1F4C200B_FFA7_11D1_98B6_00C04FC96ABD_.wvu.Rows" localSheetId="3" hidden="1">#REF!,#REF!,#REF!,#REF!,#REF!,#REF!,#REF!,#REF!</definedName>
    <definedName name="Z_1F4C200B_FFA7_11D1_98B6_00C04FC96ABD_.wvu.Rows" hidden="1">[60]BOP!$A$36:$IV$36,[60]BOP!$A$44:$IV$44,[60]BOP!$A$59:$IV$59,[60]BOP!#REF!,[60]BOP!#REF!,[60]BOP!$A$79:$IV$79,[60]BOP!$A$81:$IV$88,[60]BOP!#REF!</definedName>
    <definedName name="Z_1F4C200C_FFA7_11D1_98B6_00C04FC96ABD_.wvu.Rows" localSheetId="0" hidden="1">#REF!,#REF!,#REF!,#REF!,#REF!,#REF!,#REF!</definedName>
    <definedName name="Z_1F4C200C_FFA7_11D1_98B6_00C04FC96ABD_.wvu.Rows" localSheetId="3" hidden="1">#REF!,#REF!,#REF!,#REF!,#REF!,#REF!,#REF!</definedName>
    <definedName name="Z_1F4C200C_FFA7_11D1_98B6_00C04FC96ABD_.wvu.Rows" hidden="1">[60]BOP!$A$36:$IV$36,[60]BOP!$A$44:$IV$44,[60]BOP!$A$59:$IV$59,[60]BOP!#REF!,[60]BOP!#REF!,[60]BOP!$A$79:$IV$79,[60]BOP!$A$81:$IV$88</definedName>
    <definedName name="Z_1F4C200D_FFA7_11D1_98B6_00C04FC96ABD_.wvu.Rows" localSheetId="0" hidden="1">#REF!,#REF!,#REF!,#REF!,#REF!,#REF!,#REF!</definedName>
    <definedName name="Z_1F4C200D_FFA7_11D1_98B6_00C04FC96ABD_.wvu.Rows" localSheetId="3" hidden="1">#REF!,#REF!,#REF!,#REF!,#REF!,#REF!,#REF!</definedName>
    <definedName name="Z_1F4C200D_FFA7_11D1_98B6_00C04FC96ABD_.wvu.Rows" hidden="1">[60]BOP!$A$36:$IV$36,[60]BOP!$A$44:$IV$44,[60]BOP!$A$59:$IV$59,[60]BOP!#REF!,[60]BOP!#REF!,[60]BOP!$A$79:$IV$79,[60]BOP!#REF!</definedName>
    <definedName name="Z_1F4C200E_FFA7_11D1_98B6_00C04FC96ABD_.wvu.Rows" localSheetId="0" hidden="1">#REF!,#REF!,#REF!,#REF!,#REF!,#REF!,#REF!,#REF!</definedName>
    <definedName name="Z_1F4C200E_FFA7_11D1_98B6_00C04FC96ABD_.wvu.Rows" localSheetId="3" hidden="1">#REF!,#REF!,#REF!,#REF!,#REF!,#REF!,#REF!,#REF!</definedName>
    <definedName name="Z_1F4C200E_FFA7_11D1_98B6_00C04FC96ABD_.wvu.Rows" hidden="1">[60]BOP!$A$36:$IV$36,[60]BOP!$A$44:$IV$44,[60]BOP!$A$59:$IV$59,[60]BOP!#REF!,[60]BOP!#REF!,[60]BOP!$A$79:$IV$79,[60]BOP!$A$81:$IV$88,[60]BOP!#REF!</definedName>
    <definedName name="Z_1F4C200F_FFA7_11D1_98B6_00C04FC96ABD_.wvu.Rows" localSheetId="0" hidden="1">#REF!,#REF!,#REF!,#REF!,#REF!,#REF!,#REF!,#REF!</definedName>
    <definedName name="Z_1F4C200F_FFA7_11D1_98B6_00C04FC96ABD_.wvu.Rows" localSheetId="3" hidden="1">#REF!,#REF!,#REF!,#REF!,#REF!,#REF!,#REF!,#REF!</definedName>
    <definedName name="Z_1F4C200F_FFA7_11D1_98B6_00C04FC96ABD_.wvu.Rows" hidden="1">[60]BOP!$A$36:$IV$36,[60]BOP!$A$44:$IV$44,[60]BOP!$A$59:$IV$59,[60]BOP!#REF!,[60]BOP!#REF!,[60]BOP!$A$79:$IV$79,[60]BOP!$A$81:$IV$88,[60]BOP!#REF!</definedName>
    <definedName name="Z_1F4C2010_FFA7_11D1_98B6_00C04FC96ABD_.wvu.Rows" localSheetId="0" hidden="1">#REF!,#REF!,#REF!,#REF!,#REF!,#REF!,#REF!,#REF!</definedName>
    <definedName name="Z_1F4C2010_FFA7_11D1_98B6_00C04FC96ABD_.wvu.Rows" localSheetId="3" hidden="1">#REF!,#REF!,#REF!,#REF!,#REF!,#REF!,#REF!,#REF!</definedName>
    <definedName name="Z_1F4C2010_FFA7_11D1_98B6_00C04FC96ABD_.wvu.Rows" hidden="1">[60]BOP!$A$36:$IV$36,[60]BOP!$A$44:$IV$44,[60]BOP!$A$59:$IV$59,[60]BOP!#REF!,[60]BOP!#REF!,[60]BOP!$A$79:$IV$79,[60]BOP!$A$81:$IV$88,[60]BOP!#REF!</definedName>
    <definedName name="Z_1F4C2012_FFA7_11D1_98B6_00C04FC96ABD_.wvu.Rows" localSheetId="0" hidden="1">#REF!,#REF!,#REF!,#REF!,#REF!,#REF!,#REF!,#REF!,#REF!</definedName>
    <definedName name="Z_1F4C2012_FFA7_11D1_98B6_00C04FC96ABD_.wvu.Rows" localSheetId="3" hidden="1">#REF!,#REF!,#REF!,#REF!,#REF!,#REF!,#REF!,#REF!,#REF!</definedName>
    <definedName name="Z_1F4C2012_FFA7_11D1_98B6_00C04FC96ABD_.wvu.Rows" hidden="1">[60]BOP!$A$36:$IV$36,[60]BOP!$A$44:$IV$44,[60]BOP!$A$59:$IV$59,[60]BOP!#REF!,[60]BOP!#REF!,[60]BOP!$A$79:$IV$79,[60]BOP!$A$81:$IV$88,[60]BOP!#REF!,[60]BOP!#REF!</definedName>
    <definedName name="Z_1F4C2013_FFA7_11D1_98B6_00C04FC96ABD_.wvu.Rows" localSheetId="0" hidden="1">#REF!,#REF!,#REF!,#REF!,#REF!,#REF!,#REF!,#REF!,#REF!</definedName>
    <definedName name="Z_1F4C2013_FFA7_11D1_98B6_00C04FC96ABD_.wvu.Rows" localSheetId="3" hidden="1">#REF!,#REF!,#REF!,#REF!,#REF!,#REF!,#REF!,#REF!,#REF!</definedName>
    <definedName name="Z_1F4C2013_FFA7_11D1_98B6_00C04FC96ABD_.wvu.Rows" hidden="1">[60]BOP!$A$36:$IV$36,[60]BOP!$A$44:$IV$44,[60]BOP!$A$59:$IV$59,[60]BOP!#REF!,[60]BOP!#REF!,[60]BOP!$A$79:$IV$79,[60]BOP!$A$81:$IV$88,[60]BOP!#REF!,[60]BOP!#REF!</definedName>
    <definedName name="Z_1F4C2014_FFA7_11D1_98B6_00C04FC96ABD_.wvu.Rows" localSheetId="0" hidden="1">#REF!,#REF!,#REF!,#REF!,#REF!,#REF!</definedName>
    <definedName name="Z_1F4C2014_FFA7_11D1_98B6_00C04FC96ABD_.wvu.Rows" localSheetId="3" hidden="1">#REF!,#REF!,#REF!,#REF!,#REF!,#REF!</definedName>
    <definedName name="Z_1F4C2014_FFA7_11D1_98B6_00C04FC96ABD_.wvu.Rows" hidden="1">[60]BOP!$A$36:$IV$36,[60]BOP!$A$44:$IV$44,[60]BOP!$A$59:$IV$59,[60]BOP!#REF!,[60]BOP!#REF!,[60]BOP!$A$79:$IV$79</definedName>
    <definedName name="Z_49B0A4B0_963B_11D1_BFD1_00A02466B680_.wvu.Rows" localSheetId="0" hidden="1">#REF!,#REF!,#REF!,#REF!,#REF!,#REF!</definedName>
    <definedName name="Z_49B0A4B0_963B_11D1_BFD1_00A02466B680_.wvu.Rows" localSheetId="3" hidden="1">#REF!,#REF!,#REF!,#REF!,#REF!,#REF!</definedName>
    <definedName name="Z_49B0A4B0_963B_11D1_BFD1_00A02466B680_.wvu.Rows" hidden="1">[60]BOP!$A$36:$IV$36,[60]BOP!$A$44:$IV$44,[60]BOP!$A$59:$IV$59,[60]BOP!#REF!,[60]BOP!#REF!,[60]BOP!$A$81:$IV$88</definedName>
    <definedName name="Z_49B0A4B1_963B_11D1_BFD1_00A02466B680_.wvu.Rows" localSheetId="0" hidden="1">#REF!,#REF!,#REF!,#REF!,#REF!,#REF!</definedName>
    <definedName name="Z_49B0A4B1_963B_11D1_BFD1_00A02466B680_.wvu.Rows" localSheetId="3" hidden="1">#REF!,#REF!,#REF!,#REF!,#REF!,#REF!</definedName>
    <definedName name="Z_49B0A4B1_963B_11D1_BFD1_00A02466B680_.wvu.Rows" hidden="1">[60]BOP!$A$36:$IV$36,[60]BOP!$A$44:$IV$44,[60]BOP!$A$59:$IV$59,[60]BOP!#REF!,[60]BOP!#REF!,[60]BOP!$A$81:$IV$88</definedName>
    <definedName name="Z_49B0A4B4_963B_11D1_BFD1_00A02466B680_.wvu.Rows" localSheetId="0" hidden="1">#REF!,#REF!,#REF!,#REF!,#REF!,#REF!,#REF!,#REF!</definedName>
    <definedName name="Z_49B0A4B4_963B_11D1_BFD1_00A02466B680_.wvu.Rows" localSheetId="3" hidden="1">#REF!,#REF!,#REF!,#REF!,#REF!,#REF!,#REF!,#REF!</definedName>
    <definedName name="Z_49B0A4B4_963B_11D1_BFD1_00A02466B680_.wvu.Rows" hidden="1">[60]BOP!$A$36:$IV$36,[60]BOP!$A$44:$IV$44,[60]BOP!$A$59:$IV$59,[60]BOP!#REF!,[60]BOP!#REF!,[60]BOP!$A$79:$IV$79,[60]BOP!$A$81:$IV$88,[60]BOP!#REF!</definedName>
    <definedName name="Z_49B0A4B5_963B_11D1_BFD1_00A02466B680_.wvu.Rows" localSheetId="0" hidden="1">#REF!,#REF!,#REF!,#REF!,#REF!,#REF!,#REF!</definedName>
    <definedName name="Z_49B0A4B5_963B_11D1_BFD1_00A02466B680_.wvu.Rows" localSheetId="3" hidden="1">#REF!,#REF!,#REF!,#REF!,#REF!,#REF!,#REF!</definedName>
    <definedName name="Z_49B0A4B5_963B_11D1_BFD1_00A02466B680_.wvu.Rows" hidden="1">[60]BOP!$A$36:$IV$36,[60]BOP!$A$44:$IV$44,[60]BOP!$A$59:$IV$59,[60]BOP!#REF!,[60]BOP!#REF!,[60]BOP!$A$79:$IV$79,[60]BOP!$A$81:$IV$88</definedName>
    <definedName name="Z_49B0A4B6_963B_11D1_BFD1_00A02466B680_.wvu.Rows" localSheetId="0" hidden="1">#REF!,#REF!,#REF!,#REF!,#REF!,#REF!,#REF!</definedName>
    <definedName name="Z_49B0A4B6_963B_11D1_BFD1_00A02466B680_.wvu.Rows" localSheetId="3" hidden="1">#REF!,#REF!,#REF!,#REF!,#REF!,#REF!,#REF!</definedName>
    <definedName name="Z_49B0A4B6_963B_11D1_BFD1_00A02466B680_.wvu.Rows" hidden="1">[60]BOP!$A$36:$IV$36,[60]BOP!$A$44:$IV$44,[60]BOP!$A$59:$IV$59,[60]BOP!#REF!,[60]BOP!#REF!,[60]BOP!$A$79:$IV$79,[60]BOP!#REF!</definedName>
    <definedName name="Z_49B0A4B7_963B_11D1_BFD1_00A02466B680_.wvu.Rows" localSheetId="0" hidden="1">#REF!,#REF!,#REF!,#REF!,#REF!,#REF!,#REF!,#REF!</definedName>
    <definedName name="Z_49B0A4B7_963B_11D1_BFD1_00A02466B680_.wvu.Rows" localSheetId="3" hidden="1">#REF!,#REF!,#REF!,#REF!,#REF!,#REF!,#REF!,#REF!</definedName>
    <definedName name="Z_49B0A4B7_963B_11D1_BFD1_00A02466B680_.wvu.Rows" hidden="1">[60]BOP!$A$36:$IV$36,[60]BOP!$A$44:$IV$44,[60]BOP!$A$59:$IV$59,[60]BOP!#REF!,[60]BOP!#REF!,[60]BOP!$A$79:$IV$79,[60]BOP!$A$81:$IV$88,[60]BOP!#REF!</definedName>
    <definedName name="Z_49B0A4B8_963B_11D1_BFD1_00A02466B680_.wvu.Rows" localSheetId="0" hidden="1">#REF!,#REF!,#REF!,#REF!,#REF!,#REF!,#REF!,#REF!</definedName>
    <definedName name="Z_49B0A4B8_963B_11D1_BFD1_00A02466B680_.wvu.Rows" localSheetId="3" hidden="1">#REF!,#REF!,#REF!,#REF!,#REF!,#REF!,#REF!,#REF!</definedName>
    <definedName name="Z_49B0A4B8_963B_11D1_BFD1_00A02466B680_.wvu.Rows" hidden="1">[60]BOP!$A$36:$IV$36,[60]BOP!$A$44:$IV$44,[60]BOP!$A$59:$IV$59,[60]BOP!#REF!,[60]BOP!#REF!,[60]BOP!$A$79:$IV$79,[60]BOP!$A$81:$IV$88,[60]BOP!#REF!</definedName>
    <definedName name="Z_49B0A4B9_963B_11D1_BFD1_00A02466B680_.wvu.Rows" localSheetId="0" hidden="1">#REF!,#REF!,#REF!,#REF!,#REF!,#REF!,#REF!,#REF!</definedName>
    <definedName name="Z_49B0A4B9_963B_11D1_BFD1_00A02466B680_.wvu.Rows" localSheetId="3" hidden="1">#REF!,#REF!,#REF!,#REF!,#REF!,#REF!,#REF!,#REF!</definedName>
    <definedName name="Z_49B0A4B9_963B_11D1_BFD1_00A02466B680_.wvu.Rows" hidden="1">[60]BOP!$A$36:$IV$36,[60]BOP!$A$44:$IV$44,[60]BOP!$A$59:$IV$59,[60]BOP!#REF!,[60]BOP!#REF!,[60]BOP!$A$79:$IV$79,[60]BOP!$A$81:$IV$88,[60]BOP!#REF!</definedName>
    <definedName name="Z_49B0A4BB_963B_11D1_BFD1_00A02466B680_.wvu.Rows" localSheetId="0" hidden="1">#REF!,#REF!,#REF!,#REF!,#REF!,#REF!,#REF!,#REF!,#REF!</definedName>
    <definedName name="Z_49B0A4BB_963B_11D1_BFD1_00A02466B680_.wvu.Rows" localSheetId="3" hidden="1">#REF!,#REF!,#REF!,#REF!,#REF!,#REF!,#REF!,#REF!,#REF!</definedName>
    <definedName name="Z_49B0A4BB_963B_11D1_BFD1_00A02466B680_.wvu.Rows" hidden="1">[60]BOP!$A$36:$IV$36,[60]BOP!$A$44:$IV$44,[60]BOP!$A$59:$IV$59,[60]BOP!#REF!,[60]BOP!#REF!,[60]BOP!$A$79:$IV$79,[60]BOP!$A$81:$IV$88,[60]BOP!#REF!,[60]BOP!#REF!</definedName>
    <definedName name="Z_49B0A4BC_963B_11D1_BFD1_00A02466B680_.wvu.Rows" localSheetId="0" hidden="1">#REF!,#REF!,#REF!,#REF!,#REF!,#REF!,#REF!,#REF!,#REF!</definedName>
    <definedName name="Z_49B0A4BC_963B_11D1_BFD1_00A02466B680_.wvu.Rows" localSheetId="3" hidden="1">#REF!,#REF!,#REF!,#REF!,#REF!,#REF!,#REF!,#REF!,#REF!</definedName>
    <definedName name="Z_49B0A4BC_963B_11D1_BFD1_00A02466B680_.wvu.Rows" hidden="1">[60]BOP!$A$36:$IV$36,[60]BOP!$A$44:$IV$44,[60]BOP!$A$59:$IV$59,[60]BOP!#REF!,[60]BOP!#REF!,[60]BOP!$A$79:$IV$79,[60]BOP!$A$81:$IV$88,[60]BOP!#REF!,[60]BOP!#REF!</definedName>
    <definedName name="Z_49B0A4BD_963B_11D1_BFD1_00A02466B680_.wvu.Rows" localSheetId="0" hidden="1">#REF!,#REF!,#REF!,#REF!,#REF!,#REF!</definedName>
    <definedName name="Z_49B0A4BD_963B_11D1_BFD1_00A02466B680_.wvu.Rows" localSheetId="3" hidden="1">#REF!,#REF!,#REF!,#REF!,#REF!,#REF!</definedName>
    <definedName name="Z_49B0A4BD_963B_11D1_BFD1_00A02466B680_.wvu.Rows" hidden="1">[60]BOP!$A$36:$IV$36,[60]BOP!$A$44:$IV$44,[60]BOP!$A$59:$IV$59,[60]BOP!#REF!,[60]BOP!#REF!,[60]BOP!$A$79:$IV$79</definedName>
    <definedName name="Z_5F3A46A2_1A22_4FA5_A3C5_1DEBD8BB3B53_.wvu.Cols" localSheetId="3" hidden="1">#REF!</definedName>
    <definedName name="Z_5F3A46A2_1A22_4FA5_A3C5_1DEBD8BB3B53_.wvu.Cols" hidden="1">#REF!</definedName>
    <definedName name="Z_5F3A46A2_1A22_4FA5_A3C5_1DEBD8BB3B53_.wvu.PrintArea" localSheetId="3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localSheetId="0" hidden="1">#REF!,#REF!</definedName>
    <definedName name="Z_65976840_70A2_11D2_BFD1_C1F7123CE332_.wvu.PrintTitles" localSheetId="3" hidden="1">#REF!,#REF!</definedName>
    <definedName name="Z_65976840_70A2_11D2_BFD1_C1F7123CE332_.wvu.PrintTitles" hidden="1">[62]SUMMARY!$B$1:$D$65536,[62]SUMMARY!$A$3:$IV$5</definedName>
    <definedName name="Z_95224721_0485_11D4_BFD1_00508B5F4DA4_.wvu.Cols" localSheetId="3" hidden="1">#REF!</definedName>
    <definedName name="Z_95224721_0485_11D4_BFD1_00508B5F4DA4_.wvu.Cols" hidden="1">#REF!</definedName>
    <definedName name="Z_9E0C48F8_FFCC_11D1_98BA_00C04FC96ABD_.wvu.Rows" localSheetId="0" hidden="1">#REF!,#REF!,#REF!,#REF!,#REF!,#REF!</definedName>
    <definedName name="Z_9E0C48F8_FFCC_11D1_98BA_00C04FC96ABD_.wvu.Rows" localSheetId="3" hidden="1">#REF!,#REF!,#REF!,#REF!,#REF!,#REF!</definedName>
    <definedName name="Z_9E0C48F8_FFCC_11D1_98BA_00C04FC96ABD_.wvu.Rows" hidden="1">[60]BOP!$A$36:$IV$36,[60]BOP!$A$44:$IV$44,[60]BOP!$A$59:$IV$59,[60]BOP!#REF!,[60]BOP!#REF!,[60]BOP!$A$81:$IV$88</definedName>
    <definedName name="Z_9E0C48F9_FFCC_11D1_98BA_00C04FC96ABD_.wvu.Rows" localSheetId="0" hidden="1">#REF!,#REF!,#REF!,#REF!,#REF!,#REF!</definedName>
    <definedName name="Z_9E0C48F9_FFCC_11D1_98BA_00C04FC96ABD_.wvu.Rows" localSheetId="3" hidden="1">#REF!,#REF!,#REF!,#REF!,#REF!,#REF!</definedName>
    <definedName name="Z_9E0C48F9_FFCC_11D1_98BA_00C04FC96ABD_.wvu.Rows" hidden="1">[60]BOP!$A$36:$IV$36,[60]BOP!$A$44:$IV$44,[60]BOP!$A$59:$IV$59,[60]BOP!#REF!,[60]BOP!#REF!,[60]BOP!$A$81:$IV$88</definedName>
    <definedName name="Z_9E0C48FA_FFCC_11D1_98BA_00C04FC96ABD_.wvu.Rows" localSheetId="0" hidden="1">#REF!,#REF!,#REF!,#REF!,#REF!,#REF!</definedName>
    <definedName name="Z_9E0C48FA_FFCC_11D1_98BA_00C04FC96ABD_.wvu.Rows" localSheetId="3" hidden="1">#REF!,#REF!,#REF!,#REF!,#REF!,#REF!</definedName>
    <definedName name="Z_9E0C48FA_FFCC_11D1_98BA_00C04FC96ABD_.wvu.Rows" hidden="1">[60]BOP!$A$36:$IV$36,[60]BOP!$A$44:$IV$44,[60]BOP!$A$59:$IV$59,[60]BOP!#REF!,[60]BOP!#REF!,[60]BOP!$A$81:$IV$88</definedName>
    <definedName name="Z_9E0C48FB_FFCC_11D1_98BA_00C04FC96ABD_.wvu.Rows" localSheetId="0" hidden="1">#REF!,#REF!,#REF!,#REF!,#REF!,#REF!</definedName>
    <definedName name="Z_9E0C48FB_FFCC_11D1_98BA_00C04FC96ABD_.wvu.Rows" localSheetId="3" hidden="1">#REF!,#REF!,#REF!,#REF!,#REF!,#REF!</definedName>
    <definedName name="Z_9E0C48FB_FFCC_11D1_98BA_00C04FC96ABD_.wvu.Rows" hidden="1">[60]BOP!$A$36:$IV$36,[60]BOP!$A$44:$IV$44,[60]BOP!$A$59:$IV$59,[60]BOP!#REF!,[60]BOP!#REF!,[60]BOP!$A$81:$IV$88</definedName>
    <definedName name="Z_9E0C48FC_FFCC_11D1_98BA_00C04FC96ABD_.wvu.Rows" localSheetId="0" hidden="1">#REF!,#REF!,#REF!,#REF!,#REF!,#REF!,#REF!,#REF!</definedName>
    <definedName name="Z_9E0C48FC_FFCC_11D1_98BA_00C04FC96ABD_.wvu.Rows" localSheetId="3" hidden="1">#REF!,#REF!,#REF!,#REF!,#REF!,#REF!,#REF!,#REF!</definedName>
    <definedName name="Z_9E0C48FC_FFCC_11D1_98BA_00C04FC96ABD_.wvu.Rows" hidden="1">[60]BOP!$A$36:$IV$36,[60]BOP!$A$44:$IV$44,[60]BOP!$A$59:$IV$59,[60]BOP!#REF!,[60]BOP!#REF!,[60]BOP!$A$79:$IV$79,[60]BOP!$A$81:$IV$88,[60]BOP!#REF!</definedName>
    <definedName name="Z_9E0C48FD_FFCC_11D1_98BA_00C04FC96ABD_.wvu.Rows" localSheetId="0" hidden="1">#REF!,#REF!,#REF!,#REF!,#REF!,#REF!,#REF!</definedName>
    <definedName name="Z_9E0C48FD_FFCC_11D1_98BA_00C04FC96ABD_.wvu.Rows" localSheetId="3" hidden="1">#REF!,#REF!,#REF!,#REF!,#REF!,#REF!,#REF!</definedName>
    <definedName name="Z_9E0C48FD_FFCC_11D1_98BA_00C04FC96ABD_.wvu.Rows" hidden="1">[60]BOP!$A$36:$IV$36,[60]BOP!$A$44:$IV$44,[60]BOP!$A$59:$IV$59,[60]BOP!#REF!,[60]BOP!#REF!,[60]BOP!$A$79:$IV$79,[60]BOP!$A$81:$IV$88</definedName>
    <definedName name="Z_9E0C48FE_FFCC_11D1_98BA_00C04FC96ABD_.wvu.Rows" localSheetId="0" hidden="1">#REF!,#REF!,#REF!,#REF!,#REF!,#REF!,#REF!</definedName>
    <definedName name="Z_9E0C48FE_FFCC_11D1_98BA_00C04FC96ABD_.wvu.Rows" localSheetId="3" hidden="1">#REF!,#REF!,#REF!,#REF!,#REF!,#REF!,#REF!</definedName>
    <definedName name="Z_9E0C48FE_FFCC_11D1_98BA_00C04FC96ABD_.wvu.Rows" hidden="1">[60]BOP!$A$36:$IV$36,[60]BOP!$A$44:$IV$44,[60]BOP!$A$59:$IV$59,[60]BOP!#REF!,[60]BOP!#REF!,[60]BOP!$A$79:$IV$79,[60]BOP!#REF!</definedName>
    <definedName name="Z_9E0C48FF_FFCC_11D1_98BA_00C04FC96ABD_.wvu.Rows" localSheetId="0" hidden="1">#REF!,#REF!,#REF!,#REF!,#REF!,#REF!,#REF!,#REF!</definedName>
    <definedName name="Z_9E0C48FF_FFCC_11D1_98BA_00C04FC96ABD_.wvu.Rows" localSheetId="3" hidden="1">#REF!,#REF!,#REF!,#REF!,#REF!,#REF!,#REF!,#REF!</definedName>
    <definedName name="Z_9E0C48FF_FFCC_11D1_98BA_00C04FC96ABD_.wvu.Rows" hidden="1">[60]BOP!$A$36:$IV$36,[60]BOP!$A$44:$IV$44,[60]BOP!$A$59:$IV$59,[60]BOP!#REF!,[60]BOP!#REF!,[60]BOP!$A$79:$IV$79,[60]BOP!$A$81:$IV$88,[60]BOP!#REF!</definedName>
    <definedName name="Z_9E0C4900_FFCC_11D1_98BA_00C04FC96ABD_.wvu.Rows" localSheetId="0" hidden="1">#REF!,#REF!,#REF!,#REF!,#REF!,#REF!,#REF!,#REF!</definedName>
    <definedName name="Z_9E0C4900_FFCC_11D1_98BA_00C04FC96ABD_.wvu.Rows" localSheetId="3" hidden="1">#REF!,#REF!,#REF!,#REF!,#REF!,#REF!,#REF!,#REF!</definedName>
    <definedName name="Z_9E0C4900_FFCC_11D1_98BA_00C04FC96ABD_.wvu.Rows" hidden="1">[60]BOP!$A$36:$IV$36,[60]BOP!$A$44:$IV$44,[60]BOP!$A$59:$IV$59,[60]BOP!#REF!,[60]BOP!#REF!,[60]BOP!$A$79:$IV$79,[60]BOP!$A$81:$IV$88,[60]BOP!#REF!</definedName>
    <definedName name="Z_9E0C4901_FFCC_11D1_98BA_00C04FC96ABD_.wvu.Rows" localSheetId="0" hidden="1">#REF!,#REF!,#REF!,#REF!,#REF!,#REF!,#REF!,#REF!</definedName>
    <definedName name="Z_9E0C4901_FFCC_11D1_98BA_00C04FC96ABD_.wvu.Rows" localSheetId="3" hidden="1">#REF!,#REF!,#REF!,#REF!,#REF!,#REF!,#REF!,#REF!</definedName>
    <definedName name="Z_9E0C4901_FFCC_11D1_98BA_00C04FC96ABD_.wvu.Rows" hidden="1">[60]BOP!$A$36:$IV$36,[60]BOP!$A$44:$IV$44,[60]BOP!$A$59:$IV$59,[60]BOP!#REF!,[60]BOP!#REF!,[60]BOP!$A$79:$IV$79,[60]BOP!$A$81:$IV$88,[60]BOP!#REF!</definedName>
    <definedName name="Z_9E0C4903_FFCC_11D1_98BA_00C04FC96ABD_.wvu.Rows" localSheetId="0" hidden="1">#REF!,#REF!,#REF!,#REF!,#REF!,#REF!,#REF!,#REF!,#REF!</definedName>
    <definedName name="Z_9E0C4903_FFCC_11D1_98BA_00C04FC96ABD_.wvu.Rows" localSheetId="3" hidden="1">#REF!,#REF!,#REF!,#REF!,#REF!,#REF!,#REF!,#REF!,#REF!</definedName>
    <definedName name="Z_9E0C4903_FFCC_11D1_98BA_00C04FC96ABD_.wvu.Rows" hidden="1">[60]BOP!$A$36:$IV$36,[60]BOP!$A$44:$IV$44,[60]BOP!$A$59:$IV$59,[60]BOP!#REF!,[60]BOP!#REF!,[60]BOP!$A$79:$IV$79,[60]BOP!$A$81:$IV$88,[60]BOP!#REF!,[60]BOP!#REF!</definedName>
    <definedName name="Z_9E0C4904_FFCC_11D1_98BA_00C04FC96ABD_.wvu.Rows" localSheetId="0" hidden="1">#REF!,#REF!,#REF!,#REF!,#REF!,#REF!,#REF!,#REF!,#REF!</definedName>
    <definedName name="Z_9E0C4904_FFCC_11D1_98BA_00C04FC96ABD_.wvu.Rows" localSheetId="3" hidden="1">#REF!,#REF!,#REF!,#REF!,#REF!,#REF!,#REF!,#REF!,#REF!</definedName>
    <definedName name="Z_9E0C4904_FFCC_11D1_98BA_00C04FC96ABD_.wvu.Rows" hidden="1">[60]BOP!$A$36:$IV$36,[60]BOP!$A$44:$IV$44,[60]BOP!$A$59:$IV$59,[60]BOP!#REF!,[60]BOP!#REF!,[60]BOP!$A$79:$IV$79,[60]BOP!$A$81:$IV$88,[60]BOP!#REF!,[60]BOP!#REF!</definedName>
    <definedName name="Z_9E0C4905_FFCC_11D1_98BA_00C04FC96ABD_.wvu.Rows" localSheetId="0" hidden="1">#REF!,#REF!,#REF!,#REF!,#REF!,#REF!</definedName>
    <definedName name="Z_9E0C4905_FFCC_11D1_98BA_00C04FC96ABD_.wvu.Rows" localSheetId="3" hidden="1">#REF!,#REF!,#REF!,#REF!,#REF!,#REF!</definedName>
    <definedName name="Z_9E0C4905_FFCC_11D1_98BA_00C04FC96ABD_.wvu.Rows" hidden="1">[60]BOP!$A$36:$IV$36,[60]BOP!$A$44:$IV$44,[60]BOP!$A$59:$IV$59,[60]BOP!#REF!,[60]BOP!#REF!,[60]BOP!$A$79:$IV$79</definedName>
    <definedName name="Z_B424DD41_AAD0_11D2_BFD1_00A02466506E_.wvu.PrintTitles" localSheetId="0" hidden="1">#REF!,#REF!</definedName>
    <definedName name="Z_B424DD41_AAD0_11D2_BFD1_00A02466506E_.wvu.PrintTitles" localSheetId="3" hidden="1">#REF!,#REF!</definedName>
    <definedName name="Z_B424DD41_AAD0_11D2_BFD1_00A02466506E_.wvu.PrintTitles" hidden="1">[62]SUMMARY!$B$1:$D$65536,[62]SUMMARY!$A$3:$IV$5</definedName>
    <definedName name="Z_BC2BFA12_1C91_11D2_BFD2_00A02466506E_.wvu.PrintTitles" localSheetId="0" hidden="1">#REF!,#REF!</definedName>
    <definedName name="Z_BC2BFA12_1C91_11D2_BFD2_00A02466506E_.wvu.PrintTitles" localSheetId="3" hidden="1">#REF!,#REF!</definedName>
    <definedName name="Z_BC2BFA12_1C91_11D2_BFD2_00A02466506E_.wvu.PrintTitles" hidden="1">[62]SUMMARY!$B$1:$D$65536,[62]SUMMARY!$A$3:$IV$5</definedName>
    <definedName name="Z_C21FAE85_013A_11D2_98BD_00C04FC96ABD_.wvu.Rows" localSheetId="0" hidden="1">#REF!,#REF!,#REF!,#REF!,#REF!,#REF!</definedName>
    <definedName name="Z_C21FAE85_013A_11D2_98BD_00C04FC96ABD_.wvu.Rows" localSheetId="3" hidden="1">#REF!,#REF!,#REF!,#REF!,#REF!,#REF!</definedName>
    <definedName name="Z_C21FAE85_013A_11D2_98BD_00C04FC96ABD_.wvu.Rows" hidden="1">[60]BOP!$A$36:$IV$36,[60]BOP!$A$44:$IV$44,[60]BOP!$A$59:$IV$59,[60]BOP!#REF!,[60]BOP!#REF!,[60]BOP!$A$81:$IV$88</definedName>
    <definedName name="Z_C21FAE86_013A_11D2_98BD_00C04FC96ABD_.wvu.Rows" localSheetId="0" hidden="1">#REF!,#REF!,#REF!,#REF!,#REF!,#REF!</definedName>
    <definedName name="Z_C21FAE86_013A_11D2_98BD_00C04FC96ABD_.wvu.Rows" localSheetId="3" hidden="1">#REF!,#REF!,#REF!,#REF!,#REF!,#REF!</definedName>
    <definedName name="Z_C21FAE86_013A_11D2_98BD_00C04FC96ABD_.wvu.Rows" hidden="1">[60]BOP!$A$36:$IV$36,[60]BOP!$A$44:$IV$44,[60]BOP!$A$59:$IV$59,[60]BOP!#REF!,[60]BOP!#REF!,[60]BOP!$A$81:$IV$88</definedName>
    <definedName name="Z_C21FAE87_013A_11D2_98BD_00C04FC96ABD_.wvu.Rows" localSheetId="0" hidden="1">#REF!,#REF!,#REF!,#REF!,#REF!,#REF!</definedName>
    <definedName name="Z_C21FAE87_013A_11D2_98BD_00C04FC96ABD_.wvu.Rows" localSheetId="3" hidden="1">#REF!,#REF!,#REF!,#REF!,#REF!,#REF!</definedName>
    <definedName name="Z_C21FAE87_013A_11D2_98BD_00C04FC96ABD_.wvu.Rows" hidden="1">[60]BOP!$A$36:$IV$36,[60]BOP!$A$44:$IV$44,[60]BOP!$A$59:$IV$59,[60]BOP!#REF!,[60]BOP!#REF!,[60]BOP!$A$81:$IV$88</definedName>
    <definedName name="Z_C21FAE88_013A_11D2_98BD_00C04FC96ABD_.wvu.Rows" localSheetId="0" hidden="1">#REF!,#REF!,#REF!,#REF!,#REF!,#REF!</definedName>
    <definedName name="Z_C21FAE88_013A_11D2_98BD_00C04FC96ABD_.wvu.Rows" localSheetId="3" hidden="1">#REF!,#REF!,#REF!,#REF!,#REF!,#REF!</definedName>
    <definedName name="Z_C21FAE88_013A_11D2_98BD_00C04FC96ABD_.wvu.Rows" hidden="1">[60]BOP!$A$36:$IV$36,[60]BOP!$A$44:$IV$44,[60]BOP!$A$59:$IV$59,[60]BOP!#REF!,[60]BOP!#REF!,[60]BOP!$A$81:$IV$88</definedName>
    <definedName name="Z_C21FAE89_013A_11D2_98BD_00C04FC96ABD_.wvu.Rows" localSheetId="0" hidden="1">#REF!,#REF!,#REF!,#REF!,#REF!,#REF!,#REF!,#REF!</definedName>
    <definedName name="Z_C21FAE89_013A_11D2_98BD_00C04FC96ABD_.wvu.Rows" localSheetId="3" hidden="1">#REF!,#REF!,#REF!,#REF!,#REF!,#REF!,#REF!,#REF!</definedName>
    <definedName name="Z_C21FAE89_013A_11D2_98BD_00C04FC96ABD_.wvu.Rows" hidden="1">[60]BOP!$A$36:$IV$36,[60]BOP!$A$44:$IV$44,[60]BOP!$A$59:$IV$59,[60]BOP!#REF!,[60]BOP!#REF!,[60]BOP!$A$79:$IV$79,[60]BOP!$A$81:$IV$88,[60]BOP!#REF!</definedName>
    <definedName name="Z_C21FAE8A_013A_11D2_98BD_00C04FC96ABD_.wvu.Rows" localSheetId="0" hidden="1">#REF!,#REF!,#REF!,#REF!,#REF!,#REF!,#REF!</definedName>
    <definedName name="Z_C21FAE8A_013A_11D2_98BD_00C04FC96ABD_.wvu.Rows" localSheetId="3" hidden="1">#REF!,#REF!,#REF!,#REF!,#REF!,#REF!,#REF!</definedName>
    <definedName name="Z_C21FAE8A_013A_11D2_98BD_00C04FC96ABD_.wvu.Rows" hidden="1">[60]BOP!$A$36:$IV$36,[60]BOP!$A$44:$IV$44,[60]BOP!$A$59:$IV$59,[60]BOP!#REF!,[60]BOP!#REF!,[60]BOP!$A$79:$IV$79,[60]BOP!$A$81:$IV$88</definedName>
    <definedName name="Z_C21FAE8B_013A_11D2_98BD_00C04FC96ABD_.wvu.Rows" localSheetId="0" hidden="1">#REF!,#REF!,#REF!,#REF!,#REF!,#REF!,#REF!</definedName>
    <definedName name="Z_C21FAE8B_013A_11D2_98BD_00C04FC96ABD_.wvu.Rows" localSheetId="3" hidden="1">#REF!,#REF!,#REF!,#REF!,#REF!,#REF!,#REF!</definedName>
    <definedName name="Z_C21FAE8B_013A_11D2_98BD_00C04FC96ABD_.wvu.Rows" hidden="1">[60]BOP!$A$36:$IV$36,[60]BOP!$A$44:$IV$44,[60]BOP!$A$59:$IV$59,[60]BOP!#REF!,[60]BOP!#REF!,[60]BOP!$A$79:$IV$79,[60]BOP!#REF!</definedName>
    <definedName name="Z_C21FAE8C_013A_11D2_98BD_00C04FC96ABD_.wvu.Rows" localSheetId="0" hidden="1">#REF!,#REF!,#REF!,#REF!,#REF!,#REF!,#REF!,#REF!</definedName>
    <definedName name="Z_C21FAE8C_013A_11D2_98BD_00C04FC96ABD_.wvu.Rows" localSheetId="3" hidden="1">#REF!,#REF!,#REF!,#REF!,#REF!,#REF!,#REF!,#REF!</definedName>
    <definedName name="Z_C21FAE8C_013A_11D2_98BD_00C04FC96ABD_.wvu.Rows" hidden="1">[60]BOP!$A$36:$IV$36,[60]BOP!$A$44:$IV$44,[60]BOP!$A$59:$IV$59,[60]BOP!#REF!,[60]BOP!#REF!,[60]BOP!$A$79:$IV$79,[60]BOP!$A$81:$IV$88,[60]BOP!#REF!</definedName>
    <definedName name="Z_C21FAE8D_013A_11D2_98BD_00C04FC96ABD_.wvu.Rows" localSheetId="0" hidden="1">#REF!,#REF!,#REF!,#REF!,#REF!,#REF!,#REF!,#REF!</definedName>
    <definedName name="Z_C21FAE8D_013A_11D2_98BD_00C04FC96ABD_.wvu.Rows" localSheetId="3" hidden="1">#REF!,#REF!,#REF!,#REF!,#REF!,#REF!,#REF!,#REF!</definedName>
    <definedName name="Z_C21FAE8D_013A_11D2_98BD_00C04FC96ABD_.wvu.Rows" hidden="1">[60]BOP!$A$36:$IV$36,[60]BOP!$A$44:$IV$44,[60]BOP!$A$59:$IV$59,[60]BOP!#REF!,[60]BOP!#REF!,[60]BOP!$A$79:$IV$79,[60]BOP!$A$81:$IV$88,[60]BOP!#REF!</definedName>
    <definedName name="Z_C21FAE8E_013A_11D2_98BD_00C04FC96ABD_.wvu.Rows" localSheetId="0" hidden="1">#REF!,#REF!,#REF!,#REF!,#REF!,#REF!,#REF!,#REF!</definedName>
    <definedName name="Z_C21FAE8E_013A_11D2_98BD_00C04FC96ABD_.wvu.Rows" localSheetId="3" hidden="1">#REF!,#REF!,#REF!,#REF!,#REF!,#REF!,#REF!,#REF!</definedName>
    <definedName name="Z_C21FAE8E_013A_11D2_98BD_00C04FC96ABD_.wvu.Rows" hidden="1">[60]BOP!$A$36:$IV$36,[60]BOP!$A$44:$IV$44,[60]BOP!$A$59:$IV$59,[60]BOP!#REF!,[60]BOP!#REF!,[60]BOP!$A$79:$IV$79,[60]BOP!$A$81:$IV$88,[60]BOP!#REF!</definedName>
    <definedName name="Z_C21FAE90_013A_11D2_98BD_00C04FC96ABD_.wvu.Rows" localSheetId="0" hidden="1">#REF!,#REF!,#REF!,#REF!,#REF!,#REF!,#REF!,#REF!,#REF!</definedName>
    <definedName name="Z_C21FAE90_013A_11D2_98BD_00C04FC96ABD_.wvu.Rows" localSheetId="3" hidden="1">#REF!,#REF!,#REF!,#REF!,#REF!,#REF!,#REF!,#REF!,#REF!</definedName>
    <definedName name="Z_C21FAE90_013A_11D2_98BD_00C04FC96ABD_.wvu.Rows" hidden="1">[60]BOP!$A$36:$IV$36,[60]BOP!$A$44:$IV$44,[60]BOP!$A$59:$IV$59,[60]BOP!#REF!,[60]BOP!#REF!,[60]BOP!$A$79:$IV$79,[60]BOP!$A$81:$IV$88,[60]BOP!#REF!,[60]BOP!#REF!</definedName>
    <definedName name="Z_C21FAE91_013A_11D2_98BD_00C04FC96ABD_.wvu.Rows" localSheetId="0" hidden="1">#REF!,#REF!,#REF!,#REF!,#REF!,#REF!,#REF!,#REF!,#REF!</definedName>
    <definedName name="Z_C21FAE91_013A_11D2_98BD_00C04FC96ABD_.wvu.Rows" localSheetId="3" hidden="1">#REF!,#REF!,#REF!,#REF!,#REF!,#REF!,#REF!,#REF!,#REF!</definedName>
    <definedName name="Z_C21FAE91_013A_11D2_98BD_00C04FC96ABD_.wvu.Rows" hidden="1">[60]BOP!$A$36:$IV$36,[60]BOP!$A$44:$IV$44,[60]BOP!$A$59:$IV$59,[60]BOP!#REF!,[60]BOP!#REF!,[60]BOP!$A$79:$IV$79,[60]BOP!$A$81:$IV$88,[60]BOP!#REF!,[60]BOP!#REF!</definedName>
    <definedName name="Z_C21FAE92_013A_11D2_98BD_00C04FC96ABD_.wvu.Rows" localSheetId="0" hidden="1">#REF!,#REF!,#REF!,#REF!,#REF!,#REF!</definedName>
    <definedName name="Z_C21FAE92_013A_11D2_98BD_00C04FC96ABD_.wvu.Rows" localSheetId="3" hidden="1">#REF!,#REF!,#REF!,#REF!,#REF!,#REF!</definedName>
    <definedName name="Z_C21FAE92_013A_11D2_98BD_00C04FC96ABD_.wvu.Rows" hidden="1">[60]BOP!$A$36:$IV$36,[60]BOP!$A$44:$IV$44,[60]BOP!$A$59:$IV$59,[60]BOP!#REF!,[60]BOP!#REF!,[60]BOP!$A$79:$IV$79</definedName>
    <definedName name="Z_CF25EF4A_FFAB_11D1_98B7_00C04FC96ABD_.wvu.Rows" localSheetId="0" hidden="1">#REF!,#REF!,#REF!,#REF!,#REF!,#REF!</definedName>
    <definedName name="Z_CF25EF4A_FFAB_11D1_98B7_00C04FC96ABD_.wvu.Rows" localSheetId="3" hidden="1">#REF!,#REF!,#REF!,#REF!,#REF!,#REF!</definedName>
    <definedName name="Z_CF25EF4A_FFAB_11D1_98B7_00C04FC96ABD_.wvu.Rows" hidden="1">[60]BOP!$A$36:$IV$36,[60]BOP!$A$44:$IV$44,[60]BOP!$A$59:$IV$59,[60]BOP!#REF!,[60]BOP!#REF!,[60]BOP!$A$81:$IV$88</definedName>
    <definedName name="Z_CF25EF4B_FFAB_11D1_98B7_00C04FC96ABD_.wvu.Rows" localSheetId="0" hidden="1">#REF!,#REF!,#REF!,#REF!,#REF!,#REF!</definedName>
    <definedName name="Z_CF25EF4B_FFAB_11D1_98B7_00C04FC96ABD_.wvu.Rows" localSheetId="3" hidden="1">#REF!,#REF!,#REF!,#REF!,#REF!,#REF!</definedName>
    <definedName name="Z_CF25EF4B_FFAB_11D1_98B7_00C04FC96ABD_.wvu.Rows" hidden="1">[60]BOP!$A$36:$IV$36,[60]BOP!$A$44:$IV$44,[60]BOP!$A$59:$IV$59,[60]BOP!#REF!,[60]BOP!#REF!,[60]BOP!$A$81:$IV$88</definedName>
    <definedName name="Z_CF25EF4C_FFAB_11D1_98B7_00C04FC96ABD_.wvu.Rows" localSheetId="0" hidden="1">#REF!,#REF!,#REF!,#REF!,#REF!,#REF!</definedName>
    <definedName name="Z_CF25EF4C_FFAB_11D1_98B7_00C04FC96ABD_.wvu.Rows" localSheetId="3" hidden="1">#REF!,#REF!,#REF!,#REF!,#REF!,#REF!</definedName>
    <definedName name="Z_CF25EF4C_FFAB_11D1_98B7_00C04FC96ABD_.wvu.Rows" hidden="1">[60]BOP!$A$36:$IV$36,[60]BOP!$A$44:$IV$44,[60]BOP!$A$59:$IV$59,[60]BOP!#REF!,[60]BOP!#REF!,[60]BOP!$A$81:$IV$88</definedName>
    <definedName name="Z_CF25EF4D_FFAB_11D1_98B7_00C04FC96ABD_.wvu.Rows" localSheetId="0" hidden="1">#REF!,#REF!,#REF!,#REF!,#REF!,#REF!</definedName>
    <definedName name="Z_CF25EF4D_FFAB_11D1_98B7_00C04FC96ABD_.wvu.Rows" localSheetId="3" hidden="1">#REF!,#REF!,#REF!,#REF!,#REF!,#REF!</definedName>
    <definedName name="Z_CF25EF4D_FFAB_11D1_98B7_00C04FC96ABD_.wvu.Rows" hidden="1">[60]BOP!$A$36:$IV$36,[60]BOP!$A$44:$IV$44,[60]BOP!$A$59:$IV$59,[60]BOP!#REF!,[60]BOP!#REF!,[60]BOP!$A$81:$IV$88</definedName>
    <definedName name="Z_CF25EF4E_FFAB_11D1_98B7_00C04FC96ABD_.wvu.Rows" localSheetId="0" hidden="1">#REF!,#REF!,#REF!,#REF!,#REF!,#REF!,#REF!,#REF!</definedName>
    <definedName name="Z_CF25EF4E_FFAB_11D1_98B7_00C04FC96ABD_.wvu.Rows" localSheetId="3" hidden="1">#REF!,#REF!,#REF!,#REF!,#REF!,#REF!,#REF!,#REF!</definedName>
    <definedName name="Z_CF25EF4E_FFAB_11D1_98B7_00C04FC96ABD_.wvu.Rows" hidden="1">[60]BOP!$A$36:$IV$36,[60]BOP!$A$44:$IV$44,[60]BOP!$A$59:$IV$59,[60]BOP!#REF!,[60]BOP!#REF!,[60]BOP!$A$79:$IV$79,[60]BOP!$A$81:$IV$88,[60]BOP!#REF!</definedName>
    <definedName name="Z_CF25EF4F_FFAB_11D1_98B7_00C04FC96ABD_.wvu.Rows" localSheetId="0" hidden="1">#REF!,#REF!,#REF!,#REF!,#REF!,#REF!,#REF!</definedName>
    <definedName name="Z_CF25EF4F_FFAB_11D1_98B7_00C04FC96ABD_.wvu.Rows" localSheetId="3" hidden="1">#REF!,#REF!,#REF!,#REF!,#REF!,#REF!,#REF!</definedName>
    <definedName name="Z_CF25EF4F_FFAB_11D1_98B7_00C04FC96ABD_.wvu.Rows" hidden="1">[60]BOP!$A$36:$IV$36,[60]BOP!$A$44:$IV$44,[60]BOP!$A$59:$IV$59,[60]BOP!#REF!,[60]BOP!#REF!,[60]BOP!$A$79:$IV$79,[60]BOP!$A$81:$IV$88</definedName>
    <definedName name="Z_CF25EF50_FFAB_11D1_98B7_00C04FC96ABD_.wvu.Rows" localSheetId="0" hidden="1">#REF!,#REF!,#REF!,#REF!,#REF!,#REF!,#REF!</definedName>
    <definedName name="Z_CF25EF50_FFAB_11D1_98B7_00C04FC96ABD_.wvu.Rows" localSheetId="3" hidden="1">#REF!,#REF!,#REF!,#REF!,#REF!,#REF!,#REF!</definedName>
    <definedName name="Z_CF25EF50_FFAB_11D1_98B7_00C04FC96ABD_.wvu.Rows" hidden="1">[60]BOP!$A$36:$IV$36,[60]BOP!$A$44:$IV$44,[60]BOP!$A$59:$IV$59,[60]BOP!#REF!,[60]BOP!#REF!,[60]BOP!$A$79:$IV$79,[60]BOP!#REF!</definedName>
    <definedName name="Z_CF25EF51_FFAB_11D1_98B7_00C04FC96ABD_.wvu.Rows" localSheetId="0" hidden="1">#REF!,#REF!,#REF!,#REF!,#REF!,#REF!,#REF!,#REF!</definedName>
    <definedName name="Z_CF25EF51_FFAB_11D1_98B7_00C04FC96ABD_.wvu.Rows" localSheetId="3" hidden="1">#REF!,#REF!,#REF!,#REF!,#REF!,#REF!,#REF!,#REF!</definedName>
    <definedName name="Z_CF25EF51_FFAB_11D1_98B7_00C04FC96ABD_.wvu.Rows" hidden="1">[60]BOP!$A$36:$IV$36,[60]BOP!$A$44:$IV$44,[60]BOP!$A$59:$IV$59,[60]BOP!#REF!,[60]BOP!#REF!,[60]BOP!$A$79:$IV$79,[60]BOP!$A$81:$IV$88,[60]BOP!#REF!</definedName>
    <definedName name="Z_CF25EF52_FFAB_11D1_98B7_00C04FC96ABD_.wvu.Rows" localSheetId="0" hidden="1">#REF!,#REF!,#REF!,#REF!,#REF!,#REF!,#REF!,#REF!</definedName>
    <definedName name="Z_CF25EF52_FFAB_11D1_98B7_00C04FC96ABD_.wvu.Rows" localSheetId="3" hidden="1">#REF!,#REF!,#REF!,#REF!,#REF!,#REF!,#REF!,#REF!</definedName>
    <definedName name="Z_CF25EF52_FFAB_11D1_98B7_00C04FC96ABD_.wvu.Rows" hidden="1">[60]BOP!$A$36:$IV$36,[60]BOP!$A$44:$IV$44,[60]BOP!$A$59:$IV$59,[60]BOP!#REF!,[60]BOP!#REF!,[60]BOP!$A$79:$IV$79,[60]BOP!$A$81:$IV$88,[60]BOP!#REF!</definedName>
    <definedName name="Z_CF25EF53_FFAB_11D1_98B7_00C04FC96ABD_.wvu.Rows" localSheetId="0" hidden="1">#REF!,#REF!,#REF!,#REF!,#REF!,#REF!,#REF!,#REF!</definedName>
    <definedName name="Z_CF25EF53_FFAB_11D1_98B7_00C04FC96ABD_.wvu.Rows" localSheetId="3" hidden="1">#REF!,#REF!,#REF!,#REF!,#REF!,#REF!,#REF!,#REF!</definedName>
    <definedName name="Z_CF25EF53_FFAB_11D1_98B7_00C04FC96ABD_.wvu.Rows" hidden="1">[60]BOP!$A$36:$IV$36,[60]BOP!$A$44:$IV$44,[60]BOP!$A$59:$IV$59,[60]BOP!#REF!,[60]BOP!#REF!,[60]BOP!$A$79:$IV$79,[60]BOP!$A$81:$IV$88,[60]BOP!#REF!</definedName>
    <definedName name="Z_CF25EF55_FFAB_11D1_98B7_00C04FC96ABD_.wvu.Rows" localSheetId="0" hidden="1">#REF!,#REF!,#REF!,#REF!,#REF!,#REF!,#REF!,#REF!,#REF!</definedName>
    <definedName name="Z_CF25EF55_FFAB_11D1_98B7_00C04FC96ABD_.wvu.Rows" localSheetId="3" hidden="1">#REF!,#REF!,#REF!,#REF!,#REF!,#REF!,#REF!,#REF!,#REF!</definedName>
    <definedName name="Z_CF25EF55_FFAB_11D1_98B7_00C04FC96ABD_.wvu.Rows" hidden="1">[60]BOP!$A$36:$IV$36,[60]BOP!$A$44:$IV$44,[60]BOP!$A$59:$IV$59,[60]BOP!#REF!,[60]BOP!#REF!,[60]BOP!$A$79:$IV$79,[60]BOP!$A$81:$IV$88,[60]BOP!#REF!,[60]BOP!#REF!</definedName>
    <definedName name="Z_CF25EF56_FFAB_11D1_98B7_00C04FC96ABD_.wvu.Rows" localSheetId="0" hidden="1">#REF!,#REF!,#REF!,#REF!,#REF!,#REF!,#REF!,#REF!,#REF!</definedName>
    <definedName name="Z_CF25EF56_FFAB_11D1_98B7_00C04FC96ABD_.wvu.Rows" localSheetId="3" hidden="1">#REF!,#REF!,#REF!,#REF!,#REF!,#REF!,#REF!,#REF!,#REF!</definedName>
    <definedName name="Z_CF25EF56_FFAB_11D1_98B7_00C04FC96ABD_.wvu.Rows" hidden="1">[60]BOP!$A$36:$IV$36,[60]BOP!$A$44:$IV$44,[60]BOP!$A$59:$IV$59,[60]BOP!#REF!,[60]BOP!#REF!,[60]BOP!$A$79:$IV$79,[60]BOP!$A$81:$IV$88,[60]BOP!#REF!,[60]BOP!#REF!</definedName>
    <definedName name="Z_CF25EF57_FFAB_11D1_98B7_00C04FC96ABD_.wvu.Rows" localSheetId="0" hidden="1">#REF!,#REF!,#REF!,#REF!,#REF!,#REF!</definedName>
    <definedName name="Z_CF25EF57_FFAB_11D1_98B7_00C04FC96ABD_.wvu.Rows" localSheetId="3" hidden="1">#REF!,#REF!,#REF!,#REF!,#REF!,#REF!</definedName>
    <definedName name="Z_CF25EF57_FFAB_11D1_98B7_00C04FC96ABD_.wvu.Rows" hidden="1">[60]BOP!$A$36:$IV$36,[60]BOP!$A$44:$IV$44,[60]BOP!$A$59:$IV$59,[60]BOP!#REF!,[60]BOP!#REF!,[60]BOP!$A$79:$IV$79</definedName>
    <definedName name="Z_E6B74681_BCE1_11D2_BFD1_00A02466506E_.wvu.PrintTitles" localSheetId="0" hidden="1">#REF!,#REF!</definedName>
    <definedName name="Z_E6B74681_BCE1_11D2_BFD1_00A02466506E_.wvu.PrintTitles" localSheetId="3" hidden="1">#REF!,#REF!</definedName>
    <definedName name="Z_E6B74681_BCE1_11D2_BFD1_00A02466506E_.wvu.PrintTitles" hidden="1">[62]SUMMARY!$B$1:$D$65536,[62]SUMMARY!$A$3:$IV$5</definedName>
    <definedName name="Z_EA8011E5_017A_11D2_98BD_00C04FC96ABD_.wvu.Rows" localSheetId="0" hidden="1">#REF!,#REF!,#REF!,#REF!,#REF!,#REF!,#REF!</definedName>
    <definedName name="Z_EA8011E5_017A_11D2_98BD_00C04FC96ABD_.wvu.Rows" localSheetId="3" hidden="1">#REF!,#REF!,#REF!,#REF!,#REF!,#REF!,#REF!</definedName>
    <definedName name="Z_EA8011E5_017A_11D2_98BD_00C04FC96ABD_.wvu.Rows" hidden="1">[60]BOP!$A$36:$IV$36,[60]BOP!$A$44:$IV$44,[60]BOP!$A$59:$IV$59,[60]BOP!#REF!,[60]BOP!#REF!,[60]BOP!$A$79:$IV$79,[60]BOP!$A$81:$IV$88</definedName>
    <definedName name="Z_EA8011E6_017A_11D2_98BD_00C04FC96ABD_.wvu.Rows" localSheetId="0" hidden="1">#REF!,#REF!,#REF!,#REF!,#REF!,#REF!,#REF!</definedName>
    <definedName name="Z_EA8011E6_017A_11D2_98BD_00C04FC96ABD_.wvu.Rows" localSheetId="3" hidden="1">#REF!,#REF!,#REF!,#REF!,#REF!,#REF!,#REF!</definedName>
    <definedName name="Z_EA8011E6_017A_11D2_98BD_00C04FC96ABD_.wvu.Rows" hidden="1">[60]BOP!$A$36:$IV$36,[60]BOP!$A$44:$IV$44,[60]BOP!$A$59:$IV$59,[60]BOP!#REF!,[60]BOP!#REF!,[60]BOP!$A$79:$IV$79,[60]BOP!#REF!</definedName>
    <definedName name="Z_EA8011E9_017A_11D2_98BD_00C04FC96ABD_.wvu.Rows" localSheetId="0" hidden="1">#REF!,#REF!,#REF!,#REF!,#REF!,#REF!,#REF!,#REF!</definedName>
    <definedName name="Z_EA8011E9_017A_11D2_98BD_00C04FC96ABD_.wvu.Rows" localSheetId="3" hidden="1">#REF!,#REF!,#REF!,#REF!,#REF!,#REF!,#REF!,#REF!</definedName>
    <definedName name="Z_EA8011E9_017A_11D2_98BD_00C04FC96ABD_.wvu.Rows" hidden="1">[60]BOP!$A$36:$IV$36,[60]BOP!$A$44:$IV$44,[60]BOP!$A$59:$IV$59,[60]BOP!#REF!,[60]BOP!#REF!,[60]BOP!$A$79:$IV$79,[60]BOP!$A$81:$IV$88,[60]BOP!#REF!</definedName>
    <definedName name="Z_EA8011EC_017A_11D2_98BD_00C04FC96ABD_.wvu.Rows" localSheetId="0" hidden="1">#REF!,#REF!,#REF!,#REF!,#REF!,#REF!,#REF!,#REF!,#REF!</definedName>
    <definedName name="Z_EA8011EC_017A_11D2_98BD_00C04FC96ABD_.wvu.Rows" localSheetId="3" hidden="1">#REF!,#REF!,#REF!,#REF!,#REF!,#REF!,#REF!,#REF!,#REF!</definedName>
    <definedName name="Z_EA8011EC_017A_11D2_98BD_00C04FC96ABD_.wvu.Rows" hidden="1">[60]BOP!$A$36:$IV$36,[60]BOP!$A$44:$IV$44,[60]BOP!$A$59:$IV$59,[60]BOP!#REF!,[60]BOP!#REF!,[60]BOP!$A$79:$IV$79,[60]BOP!$A$81:$IV$88,[60]BOP!#REF!,[60]BOP!#REF!</definedName>
    <definedName name="Z_EA86CE3A_00A2_11D2_98BC_00C04FC96ABD_.wvu.Rows" localSheetId="0" hidden="1">#REF!,#REF!,#REF!,#REF!,#REF!,#REF!</definedName>
    <definedName name="Z_EA86CE3A_00A2_11D2_98BC_00C04FC96ABD_.wvu.Rows" localSheetId="3" hidden="1">#REF!,#REF!,#REF!,#REF!,#REF!,#REF!</definedName>
    <definedName name="Z_EA86CE3A_00A2_11D2_98BC_00C04FC96ABD_.wvu.Rows" hidden="1">[60]BOP!$A$36:$IV$36,[60]BOP!$A$44:$IV$44,[60]BOP!$A$59:$IV$59,[60]BOP!#REF!,[60]BOP!#REF!,[60]BOP!$A$81:$IV$88</definedName>
    <definedName name="Z_EA86CE3B_00A2_11D2_98BC_00C04FC96ABD_.wvu.Rows" localSheetId="0" hidden="1">#REF!,#REF!,#REF!,#REF!,#REF!,#REF!</definedName>
    <definedName name="Z_EA86CE3B_00A2_11D2_98BC_00C04FC96ABD_.wvu.Rows" localSheetId="3" hidden="1">#REF!,#REF!,#REF!,#REF!,#REF!,#REF!</definedName>
    <definedName name="Z_EA86CE3B_00A2_11D2_98BC_00C04FC96ABD_.wvu.Rows" hidden="1">[60]BOP!$A$36:$IV$36,[60]BOP!$A$44:$IV$44,[60]BOP!$A$59:$IV$59,[60]BOP!#REF!,[60]BOP!#REF!,[60]BOP!$A$81:$IV$88</definedName>
    <definedName name="Z_EA86CE3C_00A2_11D2_98BC_00C04FC96ABD_.wvu.Rows" localSheetId="0" hidden="1">#REF!,#REF!,#REF!,#REF!,#REF!,#REF!</definedName>
    <definedName name="Z_EA86CE3C_00A2_11D2_98BC_00C04FC96ABD_.wvu.Rows" localSheetId="3" hidden="1">#REF!,#REF!,#REF!,#REF!,#REF!,#REF!</definedName>
    <definedName name="Z_EA86CE3C_00A2_11D2_98BC_00C04FC96ABD_.wvu.Rows" hidden="1">[60]BOP!$A$36:$IV$36,[60]BOP!$A$44:$IV$44,[60]BOP!$A$59:$IV$59,[60]BOP!#REF!,[60]BOP!#REF!,[60]BOP!$A$81:$IV$88</definedName>
    <definedName name="Z_EA86CE3D_00A2_11D2_98BC_00C04FC96ABD_.wvu.Rows" localSheetId="0" hidden="1">#REF!,#REF!,#REF!,#REF!,#REF!,#REF!</definedName>
    <definedName name="Z_EA86CE3D_00A2_11D2_98BC_00C04FC96ABD_.wvu.Rows" localSheetId="3" hidden="1">#REF!,#REF!,#REF!,#REF!,#REF!,#REF!</definedName>
    <definedName name="Z_EA86CE3D_00A2_11D2_98BC_00C04FC96ABD_.wvu.Rows" hidden="1">[60]BOP!$A$36:$IV$36,[60]BOP!$A$44:$IV$44,[60]BOP!$A$59:$IV$59,[60]BOP!#REF!,[60]BOP!#REF!,[60]BOP!$A$81:$IV$88</definedName>
    <definedName name="Z_EA86CE3E_00A2_11D2_98BC_00C04FC96ABD_.wvu.Rows" localSheetId="0" hidden="1">#REF!,#REF!,#REF!,#REF!,#REF!,#REF!,#REF!,#REF!</definedName>
    <definedName name="Z_EA86CE3E_00A2_11D2_98BC_00C04FC96ABD_.wvu.Rows" localSheetId="3" hidden="1">#REF!,#REF!,#REF!,#REF!,#REF!,#REF!,#REF!,#REF!</definedName>
    <definedName name="Z_EA86CE3E_00A2_11D2_98BC_00C04FC96ABD_.wvu.Rows" hidden="1">[60]BOP!$A$36:$IV$36,[60]BOP!$A$44:$IV$44,[60]BOP!$A$59:$IV$59,[60]BOP!#REF!,[60]BOP!#REF!,[60]BOP!$A$79:$IV$79,[60]BOP!$A$81:$IV$88,[60]BOP!#REF!</definedName>
    <definedName name="Z_EA86CE3F_00A2_11D2_98BC_00C04FC96ABD_.wvu.Rows" localSheetId="0" hidden="1">#REF!,#REF!,#REF!,#REF!,#REF!,#REF!,#REF!</definedName>
    <definedName name="Z_EA86CE3F_00A2_11D2_98BC_00C04FC96ABD_.wvu.Rows" localSheetId="3" hidden="1">#REF!,#REF!,#REF!,#REF!,#REF!,#REF!,#REF!</definedName>
    <definedName name="Z_EA86CE3F_00A2_11D2_98BC_00C04FC96ABD_.wvu.Rows" hidden="1">[60]BOP!$A$36:$IV$36,[60]BOP!$A$44:$IV$44,[60]BOP!$A$59:$IV$59,[60]BOP!#REF!,[60]BOP!#REF!,[60]BOP!$A$79:$IV$79,[60]BOP!$A$81:$IV$88</definedName>
    <definedName name="Z_EA86CE40_00A2_11D2_98BC_00C04FC96ABD_.wvu.Rows" localSheetId="0" hidden="1">#REF!,#REF!,#REF!,#REF!,#REF!,#REF!,#REF!</definedName>
    <definedName name="Z_EA86CE40_00A2_11D2_98BC_00C04FC96ABD_.wvu.Rows" localSheetId="3" hidden="1">#REF!,#REF!,#REF!,#REF!,#REF!,#REF!,#REF!</definedName>
    <definedName name="Z_EA86CE40_00A2_11D2_98BC_00C04FC96ABD_.wvu.Rows" hidden="1">[60]BOP!$A$36:$IV$36,[60]BOP!$A$44:$IV$44,[60]BOP!$A$59:$IV$59,[60]BOP!#REF!,[60]BOP!#REF!,[60]BOP!$A$79:$IV$79,[60]BOP!#REF!</definedName>
    <definedName name="Z_EA86CE41_00A2_11D2_98BC_00C04FC96ABD_.wvu.Rows" localSheetId="0" hidden="1">#REF!,#REF!,#REF!,#REF!,#REF!,#REF!,#REF!,#REF!</definedName>
    <definedName name="Z_EA86CE41_00A2_11D2_98BC_00C04FC96ABD_.wvu.Rows" localSheetId="3" hidden="1">#REF!,#REF!,#REF!,#REF!,#REF!,#REF!,#REF!,#REF!</definedName>
    <definedName name="Z_EA86CE41_00A2_11D2_98BC_00C04FC96ABD_.wvu.Rows" hidden="1">[60]BOP!$A$36:$IV$36,[60]BOP!$A$44:$IV$44,[60]BOP!$A$59:$IV$59,[60]BOP!#REF!,[60]BOP!#REF!,[60]BOP!$A$79:$IV$79,[60]BOP!$A$81:$IV$88,[60]BOP!#REF!</definedName>
    <definedName name="Z_EA86CE42_00A2_11D2_98BC_00C04FC96ABD_.wvu.Rows" localSheetId="0" hidden="1">#REF!,#REF!,#REF!,#REF!,#REF!,#REF!,#REF!,#REF!</definedName>
    <definedName name="Z_EA86CE42_00A2_11D2_98BC_00C04FC96ABD_.wvu.Rows" localSheetId="3" hidden="1">#REF!,#REF!,#REF!,#REF!,#REF!,#REF!,#REF!,#REF!</definedName>
    <definedName name="Z_EA86CE42_00A2_11D2_98BC_00C04FC96ABD_.wvu.Rows" hidden="1">[60]BOP!$A$36:$IV$36,[60]BOP!$A$44:$IV$44,[60]BOP!$A$59:$IV$59,[60]BOP!#REF!,[60]BOP!#REF!,[60]BOP!$A$79:$IV$79,[60]BOP!$A$81:$IV$88,[60]BOP!#REF!</definedName>
    <definedName name="Z_EA86CE43_00A2_11D2_98BC_00C04FC96ABD_.wvu.Rows" localSheetId="0" hidden="1">#REF!,#REF!,#REF!,#REF!,#REF!,#REF!,#REF!,#REF!</definedName>
    <definedName name="Z_EA86CE43_00A2_11D2_98BC_00C04FC96ABD_.wvu.Rows" localSheetId="3" hidden="1">#REF!,#REF!,#REF!,#REF!,#REF!,#REF!,#REF!,#REF!</definedName>
    <definedName name="Z_EA86CE43_00A2_11D2_98BC_00C04FC96ABD_.wvu.Rows" hidden="1">[60]BOP!$A$36:$IV$36,[60]BOP!$A$44:$IV$44,[60]BOP!$A$59:$IV$59,[60]BOP!#REF!,[60]BOP!#REF!,[60]BOP!$A$79:$IV$79,[60]BOP!$A$81:$IV$88,[60]BOP!#REF!</definedName>
    <definedName name="Z_EA86CE45_00A2_11D2_98BC_00C04FC96ABD_.wvu.Rows" localSheetId="0" hidden="1">#REF!,#REF!,#REF!,#REF!,#REF!,#REF!,#REF!,#REF!,#REF!</definedName>
    <definedName name="Z_EA86CE45_00A2_11D2_98BC_00C04FC96ABD_.wvu.Rows" localSheetId="3" hidden="1">#REF!,#REF!,#REF!,#REF!,#REF!,#REF!,#REF!,#REF!,#REF!</definedName>
    <definedName name="Z_EA86CE45_00A2_11D2_98BC_00C04FC96ABD_.wvu.Rows" hidden="1">[60]BOP!$A$36:$IV$36,[60]BOP!$A$44:$IV$44,[60]BOP!$A$59:$IV$59,[60]BOP!#REF!,[60]BOP!#REF!,[60]BOP!$A$79:$IV$79,[60]BOP!$A$81:$IV$88,[60]BOP!#REF!,[60]BOP!#REF!</definedName>
    <definedName name="Z_EA86CE46_00A2_11D2_98BC_00C04FC96ABD_.wvu.Rows" localSheetId="0" hidden="1">#REF!,#REF!,#REF!,#REF!,#REF!,#REF!,#REF!,#REF!,#REF!</definedName>
    <definedName name="Z_EA86CE46_00A2_11D2_98BC_00C04FC96ABD_.wvu.Rows" localSheetId="3" hidden="1">#REF!,#REF!,#REF!,#REF!,#REF!,#REF!,#REF!,#REF!,#REF!</definedName>
    <definedName name="Z_EA86CE46_00A2_11D2_98BC_00C04FC96ABD_.wvu.Rows" hidden="1">[60]BOP!$A$36:$IV$36,[60]BOP!$A$44:$IV$44,[60]BOP!$A$59:$IV$59,[60]BOP!#REF!,[60]BOP!#REF!,[60]BOP!$A$79:$IV$79,[60]BOP!$A$81:$IV$88,[60]BOP!#REF!,[60]BOP!#REF!</definedName>
    <definedName name="Z_EA86CE47_00A2_11D2_98BC_00C04FC96ABD_.wvu.Rows" localSheetId="0" hidden="1">#REF!,#REF!,#REF!,#REF!,#REF!,#REF!</definedName>
    <definedName name="Z_EA86CE47_00A2_11D2_98BC_00C04FC96ABD_.wvu.Rows" localSheetId="3" hidden="1">#REF!,#REF!,#REF!,#REF!,#REF!,#REF!</definedName>
    <definedName name="Z_EA86CE47_00A2_11D2_98BC_00C04FC96ABD_.wvu.Rows" hidden="1">[60]BOP!$A$36:$IV$36,[60]BOP!$A$44:$IV$44,[60]BOP!$A$59:$IV$59,[60]BOP!#REF!,[60]BOP!#REF!,[60]BOP!$A$79:$IV$79</definedName>
    <definedName name="zamezam" localSheetId="0" hidden="1">#REF!</definedName>
    <definedName name="zamezam" localSheetId="4" hidden="1">[64]nezamestnanost!#REF!</definedName>
    <definedName name="zamezam" localSheetId="5" hidden="1">[64]nezamestnanost!#REF!</definedName>
    <definedName name="zamezam" localSheetId="6" hidden="1">[64]nezamestnanost!#REF!</definedName>
    <definedName name="zamezam" localSheetId="7" hidden="1">[64]nezamestnanost!#REF!</definedName>
    <definedName name="zamezam" localSheetId="8" hidden="1">[64]nezamestnanost!#REF!</definedName>
    <definedName name="zamezam" localSheetId="3" hidden="1">#REF!</definedName>
    <definedName name="zamezam" hidden="1">[64]nezamestnanost!#REF!</definedName>
    <definedName name="zb" localSheetId="0" hidden="1">{"WEO",#N/A,FALSE,"T"}</definedName>
    <definedName name="zb" localSheetId="3" hidden="1">{"WEO",#N/A,FALSE,"T"}</definedName>
    <definedName name="zb" hidden="1">{"WEO",#N/A,FALSE,"T"}</definedName>
    <definedName name="zc" localSheetId="0" hidden="1">{"Tab1",#N/A,FALSE,"P";"Tab2",#N/A,FALSE,"P"}</definedName>
    <definedName name="zc" localSheetId="3" hidden="1">{"Tab1",#N/A,FALSE,"P";"Tab2",#N/A,FALSE,"P"}</definedName>
    <definedName name="zc" hidden="1">{"Tab1",#N/A,FALSE,"P";"Tab2",#N/A,FALSE,"P"}</definedName>
    <definedName name="zczxcz" localSheetId="0" hidden="1">{"Tab1",#N/A,FALSE,"P";"Tab2",#N/A,FALSE,"P"}</definedName>
    <definedName name="zczxcz" localSheetId="3" hidden="1">{"Tab1",#N/A,FALSE,"P";"Tab2",#N/A,FALSE,"P"}</definedName>
    <definedName name="zczxcz" hidden="1">{"Tab1",#N/A,FALSE,"P";"Tab2",#N/A,FALSE,"P"}</definedName>
    <definedName name="ZERO_INTERNA" localSheetId="0">#REF!</definedName>
    <definedName name="ZERO_INTERNA" localSheetId="3">#REF!</definedName>
    <definedName name="ZERO_INTERNA">'[65]Libor e Curva Zero'!#REF!</definedName>
    <definedName name="zhu" localSheetId="3">#REF!</definedName>
    <definedName name="zhu">#REF!</definedName>
    <definedName name="zio" localSheetId="0" hidden="1">{"Tab1",#N/A,FALSE,"P";"Tab2",#N/A,FALSE,"P"}</definedName>
    <definedName name="zio" localSheetId="3" hidden="1">{"Tab1",#N/A,FALSE,"P";"Tab2",#N/A,FALSE,"P"}</definedName>
    <definedName name="zio" hidden="1">{"Tab1",#N/A,FALSE,"P";"Tab2",#N/A,FALSE,"P"}</definedName>
    <definedName name="zj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rrae">#REF!</definedName>
    <definedName name="ztr" localSheetId="0" hidden="1">{"'előző év december'!$A$2:$CP$214"}</definedName>
    <definedName name="ztr" localSheetId="1" hidden="1">{"'előző év december'!$A$2:$CP$214"}</definedName>
    <definedName name="ztr" localSheetId="2" hidden="1">{"'előző év december'!$A$2:$CP$214"}</definedName>
    <definedName name="ztr" localSheetId="8" hidden="1">{"'előző év december'!$A$2:$CP$214"}</definedName>
    <definedName name="ztr" localSheetId="3" hidden="1">{"'előző év december'!$A$2:$CP$214"}</definedName>
    <definedName name="ztr" hidden="1">{"'előző év december'!$A$2:$CP$214"}</definedName>
    <definedName name="zv" localSheetId="0" hidden="1">{"Minpmon",#N/A,FALSE,"Monthinput"}</definedName>
    <definedName name="zv" localSheetId="3" hidden="1">{"Minpmon",#N/A,FALSE,"Monthinput"}</definedName>
    <definedName name="zv" hidden="1">{"Minpmon",#N/A,FALSE,"Monthinput"}</definedName>
    <definedName name="zx" localSheetId="0" hidden="1">{"Tab1",#N/A,FALSE,"P";"Tab2",#N/A,FALSE,"P"}</definedName>
    <definedName name="zx" localSheetId="3" hidden="1">{"Tab1",#N/A,FALSE,"P";"Tab2",#N/A,FALSE,"P"}</definedName>
    <definedName name="zx" hidden="1">{"Tab1",#N/A,FALSE,"P";"Tab2",#N/A,FALSE,"P"}</definedName>
    <definedName name="zxc" localSheetId="0" hidden="1">{"Tab1",#N/A,FALSE,"P";"Tab2",#N/A,FALSE,"P"}</definedName>
    <definedName name="zxc" localSheetId="3" hidden="1">{"Tab1",#N/A,FALSE,"P";"Tab2",#N/A,FALSE,"P"}</definedName>
    <definedName name="zxc" hidden="1">{"Tab1",#N/A,FALSE,"P";"Tab2",#N/A,FALSE,"P"}</definedName>
    <definedName name="zxcv" localSheetId="0" hidden="1">{"Tab1",#N/A,FALSE,"P";"Tab2",#N/A,FALSE,"P"}</definedName>
    <definedName name="zxcv" localSheetId="3" hidden="1">{"Tab1",#N/A,FALSE,"P";"Tab2",#N/A,FALSE,"P"}</definedName>
    <definedName name="zxcv" hidden="1">{"Tab1",#N/A,FALSE,"P";"Tab2",#N/A,FALSE,"P"}</definedName>
    <definedName name="zz" localSheetId="0" hidden="1">{"Tab1",#N/A,FALSE,"P";"Tab2",#N/A,FALSE,"P"}</definedName>
    <definedName name="zz" localSheetId="3" hidden="1">{"Tab1",#N/A,FALSE,"P";"Tab2",#N/A,FALSE,"P"}</definedName>
    <definedName name="zz" hidden="1">{"Tab1",#N/A,FALSE,"P";"Tab2",#N/A,FALSE,"P"}</definedName>
    <definedName name="zz_CONSULTA_BALANCETE_ANALITICO_teste">#REF!</definedName>
    <definedName name="zzrr">#REF!</definedName>
    <definedName name="zzz" localSheetId="0" hidden="1">{"'előző év december'!$A$2:$CP$214"}</definedName>
    <definedName name="zzz" localSheetId="1" hidden="1">{"'előző év december'!$A$2:$CP$214"}</definedName>
    <definedName name="zzz" localSheetId="2" hidden="1">{"'előző év december'!$A$2:$CP$214"}</definedName>
    <definedName name="zzz" localSheetId="8" hidden="1">{"'előző év december'!$A$2:$CP$214"}</definedName>
    <definedName name="zzz" localSheetId="3" hidden="1">{"'előző év december'!$A$2:$CP$214"}</definedName>
    <definedName name="zzz" hidden="1">{"'előző év december'!$A$2:$CP$214"}</definedName>
    <definedName name="zzzz" localSheetId="0" hidden="1">{"Tab1",#N/A,FALSE,"P";"Tab2",#N/A,FALSE,"P"}</definedName>
    <definedName name="zzzz" localSheetId="3" hidden="1">{"Tab1",#N/A,FALSE,"P";"Tab2",#N/A,FALSE,"P"}</definedName>
    <definedName name="zzzz" hidden="1">{"Tab1",#N/A,FALSE,"P";"Tab2",#N/A,FALSE,"P"}</definedName>
    <definedName name="гсд" localSheetId="0" hidden="1">{"'előző év december'!$A$2:$CP$214"}</definedName>
    <definedName name="гсд" localSheetId="3" hidden="1">{"'előző év december'!$A$2:$CP$214"}</definedName>
    <definedName name="гсд" hidden="1">{"'előző év december'!$A$2:$CP$214"}</definedName>
    <definedName name="УД" localSheetId="0">#REF!</definedName>
    <definedName name="УД" localSheetId="3">#REF!</definedName>
    <definedName name="УД">'[66]пој. ануитет -ГЕОМ. ПРОГР.'!$C$30</definedName>
    <definedName name="금액" localSheetId="3">#REF!</definedName>
    <definedName name="금액">#REF!</definedName>
    <definedName name="기관수" localSheetId="3">#REF!</definedName>
    <definedName name="기관수">#REF!</definedName>
    <definedName name="부적격사유" localSheetId="3">#REF!,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53" uniqueCount="123">
  <si>
    <t>Dozvoljeno je preuzimanje i korišćenje baza podataka, ali NBS iz tehničkih razloga ne garantuje za njihovu verodostojnost i potpunost.</t>
  </si>
  <si>
    <t>Data download and use permitted. Due to technical reasons, the NBS makes no warranties as to the authenticity or completeness of  information.</t>
  </si>
  <si>
    <t>Targeted inflation</t>
  </si>
  <si>
    <t>Енергија</t>
  </si>
  <si>
    <t>Услуге</t>
  </si>
  <si>
    <t>Energy</t>
  </si>
  <si>
    <t>Services</t>
  </si>
  <si>
    <t>Target tolerance band</t>
  </si>
  <si>
    <t>Енергија </t>
  </si>
  <si>
    <t>Intermediate goods, except energy</t>
  </si>
  <si>
    <t>Интермедијарни производи, осим енергије</t>
  </si>
  <si>
    <t>Capital goods</t>
  </si>
  <si>
    <t>Капитални производи </t>
  </si>
  <si>
    <t>Трајни производи за широку потрошњу</t>
  </si>
  <si>
    <t>Нетрајни производи за широку потрошњу</t>
  </si>
  <si>
    <t>Произвођачке цене (у %)</t>
  </si>
  <si>
    <t>2017.</t>
  </si>
  <si>
    <t>Durable consumer goods</t>
  </si>
  <si>
    <t>Non-durable consumer goods</t>
  </si>
  <si>
    <t>2018.</t>
  </si>
  <si>
    <t>2012.</t>
  </si>
  <si>
    <t>2013.</t>
  </si>
  <si>
    <t>2014.</t>
  </si>
  <si>
    <t>2015.</t>
  </si>
  <si>
    <t>2016.</t>
  </si>
  <si>
    <t xml:space="preserve">Увозне цене нафте </t>
  </si>
  <si>
    <t>Увозне цене услуга</t>
  </si>
  <si>
    <t>Цене елемената и материјала у грађевинарству (у %)</t>
  </si>
  <si>
    <t>2019.</t>
  </si>
  <si>
    <t>Непрерађена храна</t>
  </si>
  <si>
    <t>Прерађена храна</t>
  </si>
  <si>
    <t>Unprocessed food</t>
  </si>
  <si>
    <t>Processed food</t>
  </si>
  <si>
    <t>Industrial products excluding food and energy</t>
  </si>
  <si>
    <t>у динарима</t>
  </si>
  <si>
    <t>Import prices of services</t>
  </si>
  <si>
    <t>Import prices of oil</t>
  </si>
  <si>
    <t>RSD</t>
  </si>
  <si>
    <t>2020.</t>
  </si>
  <si>
    <t>2021.</t>
  </si>
  <si>
    <t>2010.</t>
  </si>
  <si>
    <t>2011.</t>
  </si>
  <si>
    <t>2022.</t>
  </si>
  <si>
    <t>Import prices of gas</t>
  </si>
  <si>
    <t>Увозне цене гаса</t>
  </si>
  <si>
    <t>Import prices of agricultural products</t>
  </si>
  <si>
    <t>Увозне цене пољопривредних производа</t>
  </si>
  <si>
    <t>2023.</t>
  </si>
  <si>
    <t>Индустријски производи без хране и енергије</t>
  </si>
  <si>
    <t>Food</t>
  </si>
  <si>
    <t>Target tolerance band since 2017</t>
  </si>
  <si>
    <t>Targeted inflation since 2017</t>
  </si>
  <si>
    <t>Храна</t>
  </si>
  <si>
    <t xml:space="preserve">Дозвољено одступање инфлације од циља </t>
  </si>
  <si>
    <t xml:space="preserve">Циљана стопа инфлације </t>
  </si>
  <si>
    <t>Дозвољено одступање</t>
  </si>
  <si>
    <t>Дозвољено одступање инфлације од циља од 2017.</t>
  </si>
  <si>
    <t>Циљана стопа инфлације од 2017.</t>
  </si>
  <si>
    <t>Укупна инфлација (у %)</t>
  </si>
  <si>
    <t>Import prices of equipment, raw materials and other goods</t>
  </si>
  <si>
    <t>Увозне цене опреме, репроматеријала и остале робе</t>
  </si>
  <si>
    <t>2024.</t>
  </si>
  <si>
    <t>Производи</t>
  </si>
  <si>
    <t>Мг. базна инфлација (у %)</t>
  </si>
  <si>
    <t>Y-o-y core inflation (in %)</t>
  </si>
  <si>
    <t>Products</t>
  </si>
  <si>
    <t>2025.</t>
  </si>
  <si>
    <t>Потрошачке цене (ИПЦ)</t>
  </si>
  <si>
    <t>Consumer prices (CPI)</t>
  </si>
  <si>
    <t>Индустријски производи 
без хране и енергије</t>
  </si>
  <si>
    <t>ИПЦ без енергије, хране, алкохола и цигарета</t>
  </si>
  <si>
    <t>CPI excluding energy, food, alcohol and cigarettes</t>
  </si>
  <si>
    <t>Регулисане цене</t>
  </si>
  <si>
    <t xml:space="preserve">Administered prices </t>
  </si>
  <si>
    <t>Извор: РЗС и прерачун НБС.</t>
  </si>
  <si>
    <t>Пондери</t>
  </si>
  <si>
    <t>Тромесечно</t>
  </si>
  <si>
    <t>Стопе 
раста 
(у %)</t>
  </si>
  <si>
    <t>Допри-
носи 
(у п.п.)</t>
  </si>
  <si>
    <t>Trimmed mean (15%)</t>
  </si>
  <si>
    <t>Headline inflation (in %)</t>
  </si>
  <si>
    <t>Producer prices (in %)</t>
  </si>
  <si>
    <t>Prices of construction elements and materials (in %)</t>
  </si>
  <si>
    <t>Quarterly</t>
  </si>
  <si>
    <t>Weights</t>
  </si>
  <si>
    <t>Growth rates 
(in %)</t>
  </si>
  <si>
    <t>Contributions 
(in pp)</t>
  </si>
  <si>
    <t>Proce-
ssed food</t>
  </si>
  <si>
    <t>Unproce-
ssed food</t>
  </si>
  <si>
    <t>Industrial 
goods
 excluding
 food and energy</t>
  </si>
  <si>
    <t xml:space="preserve">Прера-
ђена 
храна
</t>
  </si>
  <si>
    <t>Непрера-
ђена 
храна</t>
  </si>
  <si>
    <t>Индустр.
производи 
без хране 
и енергије</t>
  </si>
  <si>
    <t>Y-o-y inflation (in %)</t>
  </si>
  <si>
    <t>Мг. инфлацијa (у %)</t>
  </si>
  <si>
    <t>Change in contribution of CPI components  (in pp)</t>
  </si>
  <si>
    <t>Промена доприноса компоненaтa ИПЦ-а (у п.п.)</t>
  </si>
  <si>
    <t>Sept.
2025</t>
  </si>
  <si>
    <t>Септ.
2025.</t>
  </si>
  <si>
    <t>Dec.
2025</t>
  </si>
  <si>
    <t>Дец.
2025.</t>
  </si>
  <si>
    <r>
      <t xml:space="preserve">Table III.0.1 </t>
    </r>
    <r>
      <rPr>
        <b/>
        <sz val="8"/>
        <rFont val="Arial"/>
        <family val="2"/>
      </rPr>
      <t>Growth and contributions of CPI components to consumer price growth in Q4 2025</t>
    </r>
    <r>
      <rPr>
        <sz val="8"/>
        <rFont val="Arial"/>
        <family val="2"/>
      </rPr>
      <t xml:space="preserve"> </t>
    </r>
  </si>
  <si>
    <t>Дец. мг.</t>
  </si>
  <si>
    <t>Y-o-y in Dec.</t>
  </si>
  <si>
    <t>Current inflation</t>
  </si>
  <si>
    <t>Financial sector</t>
  </si>
  <si>
    <t>Corporate sector</t>
  </si>
  <si>
    <t>Financial sector - Bloomberg</t>
  </si>
  <si>
    <t>Текућа инфлација</t>
  </si>
  <si>
    <t>Финансијски сектор</t>
  </si>
  <si>
    <t>Привреда</t>
  </si>
  <si>
    <t>Финансијски сектор – Блумберг</t>
  </si>
  <si>
    <t xml:space="preserve"> </t>
  </si>
  <si>
    <t>Previous 12 months</t>
  </si>
  <si>
    <t>Next 12 months</t>
  </si>
  <si>
    <t>Претходних 12 месеци</t>
  </si>
  <si>
    <t>Наредних 12 месеци</t>
  </si>
  <si>
    <t>Household sector</t>
  </si>
  <si>
    <t>Становништво</t>
  </si>
  <si>
    <t>Дозвољено одступање инфлације од циља</t>
  </si>
  <si>
    <t>Циљана стопа инфлације</t>
  </si>
  <si>
    <r>
      <t xml:space="preserve">Табела III.0.1. </t>
    </r>
    <r>
      <rPr>
        <b/>
        <sz val="8"/>
        <rFont val="Arial"/>
        <family val="2"/>
      </rPr>
      <t xml:space="preserve">Раст и доприноси компонената 
ИПЦ-а расту потрошачких цена у Т4 2025. </t>
    </r>
  </si>
  <si>
    <t>Sources: SORS and NBS calculation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"/>
    <numFmt numFmtId="165" formatCode="mmm\ dd\,\ yyyy"/>
    <numFmt numFmtId="166" formatCode="_-* #,##0\ _K_č_s_-;\-* #,##0\ _K_č_s_-;_-* &quot;-&quot;\ _K_č_s_-;_-@_-"/>
    <numFmt numFmtId="167" formatCode="m/yyyy"/>
    <numFmt numFmtId="168" formatCode="0.0000000"/>
  </numFmts>
  <fonts count="96">
    <font>
      <sz val="10"/>
      <name val="Arial"/>
      <charset val="204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04"/>
      <scheme val="minor"/>
    </font>
    <font>
      <sz val="11"/>
      <color indexed="8"/>
      <name val="Calibri"/>
      <family val="2"/>
      <charset val="238"/>
    </font>
    <font>
      <sz val="10"/>
      <color indexed="8"/>
      <name val="Arial"/>
      <family val="2"/>
    </font>
    <font>
      <sz val="8"/>
      <color indexed="8"/>
      <name val="Arial"/>
      <family val="2"/>
    </font>
    <font>
      <sz val="8"/>
      <name val="Arial"/>
      <family val="2"/>
    </font>
    <font>
      <sz val="10"/>
      <name val="Arial"/>
      <family val="2"/>
    </font>
    <font>
      <sz val="7"/>
      <name val="Arial"/>
      <family val="2"/>
    </font>
    <font>
      <sz val="10"/>
      <name val="YuCiril Times"/>
      <family val="1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b/>
      <sz val="11"/>
      <color indexed="8"/>
      <name val="Calibri"/>
      <family val="2"/>
      <charset val="238"/>
    </font>
    <font>
      <sz val="11"/>
      <color indexed="20"/>
      <name val="Calibri"/>
      <family val="2"/>
      <charset val="238"/>
    </font>
    <font>
      <sz val="10"/>
      <name val="Arial CE"/>
    </font>
    <font>
      <b/>
      <sz val="11"/>
      <color indexed="9"/>
      <name val="Calibri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  <charset val="238"/>
    </font>
    <font>
      <sz val="10"/>
      <name val="Arial"/>
      <family val="2"/>
      <charset val="238"/>
    </font>
    <font>
      <sz val="11"/>
      <color indexed="52"/>
      <name val="Calibri"/>
      <family val="2"/>
      <charset val="238"/>
    </font>
    <font>
      <sz val="11"/>
      <color indexed="17"/>
      <name val="Calibri"/>
      <family val="2"/>
      <charset val="238"/>
    </font>
    <font>
      <sz val="11"/>
      <color indexed="10"/>
      <name val="Calibri"/>
      <family val="2"/>
      <charset val="238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9"/>
      <name val="Arial"/>
      <family val="2"/>
    </font>
    <font>
      <sz val="10"/>
      <name val="YuCiril Times"/>
    </font>
    <font>
      <sz val="8"/>
      <color indexed="8"/>
      <name val="Arial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Arial CE"/>
      <charset val="238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6"/>
      <name val="Arial"/>
      <family val="2"/>
    </font>
    <font>
      <sz val="11"/>
      <color theme="1"/>
      <name val="Calibri"/>
      <family val="2"/>
      <charset val="238"/>
      <scheme val="minor"/>
    </font>
    <font>
      <sz val="10"/>
      <color theme="1"/>
      <name val="Arial"/>
      <family val="2"/>
      <charset val="238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6"/>
      <color theme="1"/>
      <name val="Arial"/>
      <family val="2"/>
      <charset val="238"/>
    </font>
    <font>
      <sz val="6"/>
      <name val="Arial"/>
      <family val="2"/>
      <charset val="238"/>
    </font>
    <font>
      <sz val="10"/>
      <name val="Times New Roman"/>
      <family val="1"/>
      <charset val="238"/>
    </font>
    <font>
      <sz val="14"/>
      <color theme="1"/>
      <name val="Calibri"/>
      <family val="2"/>
      <charset val="238"/>
      <scheme val="minor"/>
    </font>
    <font>
      <sz val="14"/>
      <color rgb="FFFF0000"/>
      <name val="Calibri"/>
      <family val="2"/>
      <charset val="204"/>
      <scheme val="minor"/>
    </font>
    <font>
      <b/>
      <sz val="8"/>
      <name val="Arial"/>
      <family val="2"/>
    </font>
    <font>
      <sz val="8.5"/>
      <name val="Arial"/>
      <family val="2"/>
    </font>
    <font>
      <sz val="6.5"/>
      <name val="Arial"/>
      <family val="2"/>
    </font>
    <font>
      <b/>
      <sz val="7"/>
      <name val="Arial"/>
      <family val="2"/>
    </font>
    <font>
      <sz val="7"/>
      <name val="Arial"/>
      <family val="2"/>
      <charset val="238"/>
    </font>
    <font>
      <b/>
      <sz val="7"/>
      <name val="Arial"/>
      <family val="2"/>
      <charset val="238"/>
    </font>
    <font>
      <sz val="7"/>
      <color indexed="8"/>
      <name val="Arial"/>
      <family val="2"/>
    </font>
    <font>
      <b/>
      <sz val="10.5"/>
      <name val="Times New Roman"/>
      <family val="1"/>
    </font>
    <font>
      <sz val="10.5"/>
      <name val="Times New Roman"/>
      <family val="1"/>
    </font>
    <font>
      <sz val="11"/>
      <color rgb="FFFF0000"/>
      <name val="Calibri"/>
      <family val="2"/>
      <charset val="204"/>
      <scheme val="minor"/>
    </font>
    <font>
      <sz val="10"/>
      <color theme="0"/>
      <name val="Arial"/>
      <family val="2"/>
      <charset val="238"/>
    </font>
    <font>
      <i/>
      <sz val="8"/>
      <name val="Arial"/>
      <family val="2"/>
    </font>
  </fonts>
  <fills count="2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3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rgb="FFC0C0C0"/>
      </top>
      <bottom style="thin">
        <color rgb="FFC0C0C0"/>
      </bottom>
      <diagonal/>
    </border>
    <border>
      <left/>
      <right/>
      <top style="thin">
        <color rgb="FFC0C0C0"/>
      </top>
      <bottom/>
      <diagonal/>
    </border>
    <border>
      <left style="thin">
        <color rgb="FFC0C0C0"/>
      </left>
      <right/>
      <top style="thin">
        <color rgb="FFC0C0C0"/>
      </top>
      <bottom style="thin">
        <color rgb="FFC0C0C0"/>
      </bottom>
      <diagonal/>
    </border>
    <border>
      <left/>
      <right style="thin">
        <color rgb="FFC0C0C0"/>
      </right>
      <top style="thin">
        <color rgb="FFC0C0C0"/>
      </top>
      <bottom style="thin">
        <color rgb="FFC0C0C0"/>
      </bottom>
      <diagonal/>
    </border>
    <border>
      <left/>
      <right/>
      <top/>
      <bottom style="thin">
        <color rgb="FFC0C0C0"/>
      </bottom>
      <diagonal/>
    </border>
    <border>
      <left style="thin">
        <color rgb="FFC0C0C0"/>
      </left>
      <right/>
      <top style="thin">
        <color rgb="FFC0C0C0"/>
      </top>
      <bottom/>
      <diagonal/>
    </border>
    <border>
      <left/>
      <right style="thin">
        <color rgb="FFC0C0C0"/>
      </right>
      <top style="thin">
        <color rgb="FFC0C0C0"/>
      </top>
      <bottom/>
      <diagonal/>
    </border>
    <border>
      <left style="thin">
        <color rgb="FFC0C0C0"/>
      </left>
      <right/>
      <top/>
      <bottom/>
      <diagonal/>
    </border>
    <border>
      <left/>
      <right style="thin">
        <color rgb="FFC0C0C0"/>
      </right>
      <top/>
      <bottom/>
      <diagonal/>
    </border>
    <border>
      <left style="thin">
        <color rgb="FFC0C0C0"/>
      </left>
      <right/>
      <top/>
      <bottom style="thin">
        <color rgb="FFC0C0C0"/>
      </bottom>
      <diagonal/>
    </border>
    <border>
      <left/>
      <right style="thin">
        <color rgb="FFC0C0C0"/>
      </right>
      <top/>
      <bottom style="thin">
        <color rgb="FFC0C0C0"/>
      </bottom>
      <diagonal/>
    </border>
    <border>
      <left/>
      <right/>
      <top style="thin">
        <color theme="0" tint="-0.14993743705557422"/>
      </top>
      <bottom style="thin">
        <color theme="0" tint="-0.14993743705557422"/>
      </bottom>
      <diagonal/>
    </border>
    <border>
      <left/>
      <right/>
      <top/>
      <bottom style="thin">
        <color theme="0" tint="-0.14993743705557422"/>
      </bottom>
      <diagonal/>
    </border>
    <border>
      <left style="thin">
        <color rgb="FFC0C0C0"/>
      </left>
      <right/>
      <top/>
      <bottom style="thin">
        <color theme="0" tint="-0.14993743705557422"/>
      </bottom>
      <diagonal/>
    </border>
    <border>
      <left/>
      <right style="thin">
        <color rgb="FFC0C0C0"/>
      </right>
      <top/>
      <bottom style="thin">
        <color theme="0" tint="-0.14993743705557422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</borders>
  <cellStyleXfs count="9162">
    <xf numFmtId="0" fontId="0" fillId="0" borderId="0">
      <alignment vertical="top"/>
    </xf>
    <xf numFmtId="0" fontId="34" fillId="2" borderId="0" applyNumberFormat="0" applyBorder="0" applyAlignment="0" applyProtection="0"/>
    <xf numFmtId="0" fontId="26" fillId="2" borderId="0" applyNumberFormat="0" applyBorder="0" applyAlignment="0" applyProtection="0"/>
    <xf numFmtId="0" fontId="34" fillId="3" borderId="0" applyNumberFormat="0" applyBorder="0" applyAlignment="0" applyProtection="0"/>
    <xf numFmtId="0" fontId="26" fillId="3" borderId="0" applyNumberFormat="0" applyBorder="0" applyAlignment="0" applyProtection="0"/>
    <xf numFmtId="0" fontId="34" fillId="4" borderId="0" applyNumberFormat="0" applyBorder="0" applyAlignment="0" applyProtection="0"/>
    <xf numFmtId="0" fontId="26" fillId="4" borderId="0" applyNumberFormat="0" applyBorder="0" applyAlignment="0" applyProtection="0"/>
    <xf numFmtId="0" fontId="34" fillId="5" borderId="0" applyNumberFormat="0" applyBorder="0" applyAlignment="0" applyProtection="0"/>
    <xf numFmtId="0" fontId="26" fillId="5" borderId="0" applyNumberFormat="0" applyBorder="0" applyAlignment="0" applyProtection="0"/>
    <xf numFmtId="0" fontId="34" fillId="6" borderId="0" applyNumberFormat="0" applyBorder="0" applyAlignment="0" applyProtection="0"/>
    <xf numFmtId="0" fontId="26" fillId="6" borderId="0" applyNumberFormat="0" applyBorder="0" applyAlignment="0" applyProtection="0"/>
    <xf numFmtId="0" fontId="34" fillId="7" borderId="0" applyNumberFormat="0" applyBorder="0" applyAlignment="0" applyProtection="0"/>
    <xf numFmtId="0" fontId="26" fillId="7" borderId="0" applyNumberFormat="0" applyBorder="0" applyAlignment="0" applyProtection="0"/>
    <xf numFmtId="0" fontId="56" fillId="2" borderId="0" applyNumberFormat="0" applyBorder="0" applyAlignment="0" applyProtection="0"/>
    <xf numFmtId="0" fontId="56" fillId="3" borderId="0" applyNumberFormat="0" applyBorder="0" applyAlignment="0" applyProtection="0"/>
    <xf numFmtId="0" fontId="56" fillId="4" borderId="0" applyNumberFormat="0" applyBorder="0" applyAlignment="0" applyProtection="0"/>
    <xf numFmtId="0" fontId="56" fillId="5" borderId="0" applyNumberFormat="0" applyBorder="0" applyAlignment="0" applyProtection="0"/>
    <xf numFmtId="0" fontId="56" fillId="6" borderId="0" applyNumberFormat="0" applyBorder="0" applyAlignment="0" applyProtection="0"/>
    <xf numFmtId="0" fontId="56" fillId="7" borderId="0" applyNumberFormat="0" applyBorder="0" applyAlignment="0" applyProtection="0"/>
    <xf numFmtId="0" fontId="34" fillId="9" borderId="0" applyNumberFormat="0" applyBorder="0" applyAlignment="0" applyProtection="0"/>
    <xf numFmtId="0" fontId="26" fillId="9" borderId="0" applyNumberFormat="0" applyBorder="0" applyAlignment="0" applyProtection="0"/>
    <xf numFmtId="0" fontId="34" fillId="10" borderId="0" applyNumberFormat="0" applyBorder="0" applyAlignment="0" applyProtection="0"/>
    <xf numFmtId="0" fontId="26" fillId="10" borderId="0" applyNumberFormat="0" applyBorder="0" applyAlignment="0" applyProtection="0"/>
    <xf numFmtId="0" fontId="34" fillId="11" borderId="0" applyNumberFormat="0" applyBorder="0" applyAlignment="0" applyProtection="0"/>
    <xf numFmtId="0" fontId="26" fillId="11" borderId="0" applyNumberFormat="0" applyBorder="0" applyAlignment="0" applyProtection="0"/>
    <xf numFmtId="0" fontId="34" fillId="5" borderId="0" applyNumberFormat="0" applyBorder="0" applyAlignment="0" applyProtection="0"/>
    <xf numFmtId="0" fontId="26" fillId="5" borderId="0" applyNumberFormat="0" applyBorder="0" applyAlignment="0" applyProtection="0"/>
    <xf numFmtId="0" fontId="34" fillId="9" borderId="0" applyNumberFormat="0" applyBorder="0" applyAlignment="0" applyProtection="0"/>
    <xf numFmtId="0" fontId="26" fillId="9" borderId="0" applyNumberFormat="0" applyBorder="0" applyAlignment="0" applyProtection="0"/>
    <xf numFmtId="0" fontId="34" fillId="12" borderId="0" applyNumberFormat="0" applyBorder="0" applyAlignment="0" applyProtection="0"/>
    <xf numFmtId="0" fontId="26" fillId="12" borderId="0" applyNumberFormat="0" applyBorder="0" applyAlignment="0" applyProtection="0"/>
    <xf numFmtId="0" fontId="56" fillId="9" borderId="0" applyNumberFormat="0" applyBorder="0" applyAlignment="0" applyProtection="0"/>
    <xf numFmtId="0" fontId="56" fillId="10" borderId="0" applyNumberFormat="0" applyBorder="0" applyAlignment="0" applyProtection="0"/>
    <xf numFmtId="0" fontId="56" fillId="11" borderId="0" applyNumberFormat="0" applyBorder="0" applyAlignment="0" applyProtection="0"/>
    <xf numFmtId="0" fontId="56" fillId="5" borderId="0" applyNumberFormat="0" applyBorder="0" applyAlignment="0" applyProtection="0"/>
    <xf numFmtId="0" fontId="56" fillId="9" borderId="0" applyNumberFormat="0" applyBorder="0" applyAlignment="0" applyProtection="0"/>
    <xf numFmtId="0" fontId="56" fillId="12" borderId="0" applyNumberFormat="0" applyBorder="0" applyAlignment="0" applyProtection="0"/>
    <xf numFmtId="0" fontId="35" fillId="13" borderId="0" applyNumberFormat="0" applyBorder="0" applyAlignment="0" applyProtection="0"/>
    <xf numFmtId="0" fontId="35" fillId="10" borderId="0" applyNumberFormat="0" applyBorder="0" applyAlignment="0" applyProtection="0"/>
    <xf numFmtId="0" fontId="35" fillId="11" borderId="0" applyNumberFormat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6" borderId="0" applyNumberFormat="0" applyBorder="0" applyAlignment="0" applyProtection="0"/>
    <xf numFmtId="0" fontId="57" fillId="13" borderId="0" applyNumberFormat="0" applyBorder="0" applyAlignment="0" applyProtection="0"/>
    <xf numFmtId="0" fontId="57" fillId="10" borderId="0" applyNumberFormat="0" applyBorder="0" applyAlignment="0" applyProtection="0"/>
    <xf numFmtId="0" fontId="57" fillId="11" borderId="0" applyNumberFormat="0" applyBorder="0" applyAlignment="0" applyProtection="0"/>
    <xf numFmtId="0" fontId="57" fillId="14" borderId="0" applyNumberFormat="0" applyBorder="0" applyAlignment="0" applyProtection="0"/>
    <xf numFmtId="0" fontId="57" fillId="15" borderId="0" applyNumberFormat="0" applyBorder="0" applyAlignment="0" applyProtection="0"/>
    <xf numFmtId="0" fontId="57" fillId="16" borderId="0" applyNumberFormat="0" applyBorder="0" applyAlignment="0" applyProtection="0"/>
    <xf numFmtId="0" fontId="57" fillId="18" borderId="0" applyNumberFormat="0" applyBorder="0" applyAlignment="0" applyProtection="0"/>
    <xf numFmtId="0" fontId="57" fillId="19" borderId="0" applyNumberFormat="0" applyBorder="0" applyAlignment="0" applyProtection="0"/>
    <xf numFmtId="0" fontId="57" fillId="20" borderId="0" applyNumberFormat="0" applyBorder="0" applyAlignment="0" applyProtection="0"/>
    <xf numFmtId="0" fontId="57" fillId="14" borderId="0" applyNumberFormat="0" applyBorder="0" applyAlignment="0" applyProtection="0"/>
    <xf numFmtId="0" fontId="57" fillId="15" borderId="0" applyNumberFormat="0" applyBorder="0" applyAlignment="0" applyProtection="0"/>
    <xf numFmtId="0" fontId="57" fillId="21" borderId="0" applyNumberFormat="0" applyBorder="0" applyAlignment="0" applyProtection="0"/>
    <xf numFmtId="0" fontId="58" fillId="3" borderId="0" applyNumberFormat="0" applyBorder="0" applyAlignment="0" applyProtection="0"/>
    <xf numFmtId="0" fontId="59" fillId="8" borderId="1" applyNumberFormat="0" applyAlignment="0" applyProtection="0"/>
    <xf numFmtId="0" fontId="36" fillId="0" borderId="2" applyNumberFormat="0" applyFill="0" applyAlignment="0" applyProtection="0"/>
    <xf numFmtId="0" fontId="60" fillId="17" borderId="3" applyNumberFormat="0" applyAlignment="0" applyProtection="0"/>
    <xf numFmtId="0" fontId="37" fillId="3" borderId="0" applyNumberFormat="0" applyBorder="0" applyAlignment="0" applyProtection="0"/>
    <xf numFmtId="166" fontId="38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62" fillId="4" borderId="0" applyNumberFormat="0" applyBorder="0" applyAlignment="0" applyProtection="0"/>
    <xf numFmtId="0" fontId="63" fillId="0" borderId="5" applyNumberFormat="0" applyFill="0" applyAlignment="0" applyProtection="0"/>
    <xf numFmtId="0" fontId="64" fillId="0" borderId="4" applyNumberFormat="0" applyFill="0" applyAlignment="0" applyProtection="0"/>
    <xf numFmtId="0" fontId="65" fillId="0" borderId="6" applyNumberFormat="0" applyFill="0" applyAlignment="0" applyProtection="0"/>
    <xf numFmtId="0" fontId="65" fillId="0" borderId="0" applyNumberFormat="0" applyFill="0" applyBorder="0" applyAlignment="0" applyProtection="0"/>
    <xf numFmtId="0" fontId="66" fillId="7" borderId="1" applyNumberFormat="0" applyAlignment="0" applyProtection="0"/>
    <xf numFmtId="0" fontId="39" fillId="17" borderId="3" applyNumberFormat="0" applyAlignment="0" applyProtection="0"/>
    <xf numFmtId="0" fontId="67" fillId="0" borderId="7" applyNumberFormat="0" applyFill="0" applyAlignment="0" applyProtection="0"/>
    <xf numFmtId="0" fontId="40" fillId="0" borderId="5" applyNumberFormat="0" applyFill="0" applyAlignment="0" applyProtection="0"/>
    <xf numFmtId="0" fontId="41" fillId="0" borderId="4" applyNumberFormat="0" applyFill="0" applyAlignment="0" applyProtection="0"/>
    <xf numFmtId="0" fontId="42" fillId="0" borderId="6" applyNumberFormat="0" applyFill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8" fillId="22" borderId="0" applyNumberFormat="0" applyBorder="0" applyAlignment="0" applyProtection="0"/>
    <xf numFmtId="0" fontId="44" fillId="22" borderId="0" applyNumberFormat="0" applyBorder="0" applyAlignment="0" applyProtection="0"/>
    <xf numFmtId="0" fontId="76" fillId="0" borderId="0"/>
    <xf numFmtId="0" fontId="76" fillId="0" borderId="0"/>
    <xf numFmtId="0" fontId="30" fillId="0" borderId="0"/>
    <xf numFmtId="0" fontId="30" fillId="0" borderId="0">
      <alignment vertical="top"/>
    </xf>
    <xf numFmtId="0" fontId="30" fillId="0" borderId="0"/>
    <xf numFmtId="0" fontId="77" fillId="0" borderId="0"/>
    <xf numFmtId="0" fontId="77" fillId="0" borderId="0"/>
    <xf numFmtId="0" fontId="32" fillId="0" borderId="0"/>
    <xf numFmtId="0" fontId="45" fillId="0" borderId="0"/>
    <xf numFmtId="0" fontId="54" fillId="0" borderId="0"/>
    <xf numFmtId="0" fontId="30" fillId="0" borderId="0"/>
    <xf numFmtId="0" fontId="54" fillId="0" borderId="0"/>
    <xf numFmtId="0" fontId="75" fillId="0" borderId="0"/>
    <xf numFmtId="0" fontId="75" fillId="0" borderId="0"/>
    <xf numFmtId="0" fontId="75" fillId="0" borderId="0"/>
    <xf numFmtId="0" fontId="78" fillId="0" borderId="0"/>
    <xf numFmtId="0" fontId="30" fillId="0" borderId="0"/>
    <xf numFmtId="0" fontId="78" fillId="0" borderId="0"/>
    <xf numFmtId="0" fontId="78" fillId="0" borderId="0"/>
    <xf numFmtId="0" fontId="78" fillId="0" borderId="0"/>
    <xf numFmtId="0" fontId="30" fillId="0" borderId="0"/>
    <xf numFmtId="0" fontId="78" fillId="0" borderId="0"/>
    <xf numFmtId="0" fontId="45" fillId="0" borderId="0">
      <alignment vertical="top"/>
    </xf>
    <xf numFmtId="0" fontId="45" fillId="0" borderId="0">
      <alignment vertical="top"/>
    </xf>
    <xf numFmtId="0" fontId="30" fillId="0" borderId="0"/>
    <xf numFmtId="0" fontId="45" fillId="0" borderId="0"/>
    <xf numFmtId="0" fontId="30" fillId="0" borderId="0">
      <alignment vertical="top"/>
    </xf>
    <xf numFmtId="0" fontId="53" fillId="0" borderId="0"/>
    <xf numFmtId="0" fontId="69" fillId="0" borderId="0"/>
    <xf numFmtId="0" fontId="56" fillId="23" borderId="8" applyNumberFormat="0" applyFont="0" applyAlignment="0" applyProtection="0"/>
    <xf numFmtId="0" fontId="70" fillId="8" borderId="9" applyNumberFormat="0" applyAlignment="0" applyProtection="0"/>
    <xf numFmtId="9" fontId="5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45" fillId="23" borderId="8" applyNumberFormat="0" applyFont="0" applyAlignment="0" applyProtection="0"/>
    <xf numFmtId="0" fontId="46" fillId="0" borderId="7" applyNumberFormat="0" applyFill="0" applyAlignment="0" applyProtection="0"/>
    <xf numFmtId="0" fontId="47" fillId="4" borderId="0" applyNumberFormat="0" applyBorder="0" applyAlignment="0" applyProtection="0"/>
    <xf numFmtId="0" fontId="45" fillId="0" borderId="0"/>
    <xf numFmtId="0" fontId="27" fillId="0" borderId="0">
      <alignment vertical="top"/>
    </xf>
    <xf numFmtId="165" fontId="33" fillId="0" borderId="0" applyFill="0" applyBorder="0" applyAlignment="0" applyProtection="0">
      <alignment wrapText="1"/>
    </xf>
    <xf numFmtId="165" fontId="30" fillId="0" borderId="0" applyFill="0" applyBorder="0" applyAlignment="0" applyProtection="0">
      <alignment wrapText="1"/>
    </xf>
    <xf numFmtId="0" fontId="48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2" applyNumberFormat="0" applyFill="0" applyAlignment="0" applyProtection="0"/>
    <xf numFmtId="0" fontId="49" fillId="7" borderId="1" applyNumberFormat="0" applyAlignment="0" applyProtection="0"/>
    <xf numFmtId="0" fontId="50" fillId="8" borderId="1" applyNumberFormat="0" applyAlignment="0" applyProtection="0"/>
    <xf numFmtId="0" fontId="51" fillId="8" borderId="9" applyNumberFormat="0" applyAlignment="0" applyProtection="0"/>
    <xf numFmtId="0" fontId="5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0" borderId="0" applyNumberFormat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21" borderId="0" applyNumberFormat="0" applyBorder="0" applyAlignment="0" applyProtection="0"/>
    <xf numFmtId="0" fontId="25" fillId="0" borderId="0"/>
    <xf numFmtId="0" fontId="25" fillId="0" borderId="0"/>
    <xf numFmtId="0" fontId="24" fillId="0" borderId="0"/>
    <xf numFmtId="0" fontId="45" fillId="0" borderId="0">
      <alignment vertical="top"/>
    </xf>
    <xf numFmtId="14" fontId="81" fillId="0" borderId="0" applyProtection="0">
      <alignment vertical="center"/>
    </xf>
    <xf numFmtId="0" fontId="82" fillId="0" borderId="0"/>
    <xf numFmtId="0" fontId="24" fillId="0" borderId="0"/>
    <xf numFmtId="0" fontId="45" fillId="0" borderId="0">
      <alignment vertical="top"/>
    </xf>
    <xf numFmtId="0" fontId="25" fillId="0" borderId="0"/>
    <xf numFmtId="0" fontId="24" fillId="0" borderId="0"/>
    <xf numFmtId="14" fontId="30" fillId="0" borderId="0" applyProtection="0">
      <alignment vertical="center"/>
    </xf>
    <xf numFmtId="0" fontId="45" fillId="0" borderId="0"/>
    <xf numFmtId="0" fontId="26" fillId="0" borderId="0"/>
    <xf numFmtId="14" fontId="30" fillId="0" borderId="0" applyProtection="0">
      <alignment vertical="center"/>
    </xf>
    <xf numFmtId="0" fontId="30" fillId="0" borderId="0"/>
    <xf numFmtId="0" fontId="30" fillId="0" borderId="0"/>
    <xf numFmtId="0" fontId="30" fillId="0" borderId="0"/>
    <xf numFmtId="0" fontId="30" fillId="0" borderId="0"/>
    <xf numFmtId="0" fontId="78" fillId="0" borderId="0"/>
    <xf numFmtId="0" fontId="26" fillId="2" borderId="0" applyNumberFormat="0" applyBorder="0" applyAlignment="0" applyProtection="0"/>
    <xf numFmtId="0" fontId="26" fillId="2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3" fillId="0" borderId="0"/>
    <xf numFmtId="0" fontId="7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5" fillId="0" borderId="0"/>
    <xf numFmtId="0" fontId="32" fillId="0" borderId="0"/>
    <xf numFmtId="9" fontId="30" fillId="0" borderId="0" applyFont="0" applyFill="0" applyBorder="0" applyAlignment="0" applyProtection="0"/>
    <xf numFmtId="0" fontId="4" fillId="0" borderId="0"/>
    <xf numFmtId="0" fontId="3" fillId="0" borderId="0"/>
    <xf numFmtId="0" fontId="2" fillId="0" borderId="0"/>
    <xf numFmtId="0" fontId="1" fillId="0" borderId="0"/>
  </cellStyleXfs>
  <cellXfs count="172">
    <xf numFmtId="0" fontId="0" fillId="0" borderId="0" xfId="0" applyAlignment="1"/>
    <xf numFmtId="0" fontId="53" fillId="0" borderId="0" xfId="104" applyBorder="1"/>
    <xf numFmtId="0" fontId="53" fillId="0" borderId="0" xfId="104" applyBorder="1" applyProtection="1">
      <protection locked="0"/>
    </xf>
    <xf numFmtId="0" fontId="31" fillId="0" borderId="0" xfId="103" applyFont="1" applyBorder="1" applyAlignment="1"/>
    <xf numFmtId="164" fontId="53" fillId="0" borderId="0" xfId="104" applyNumberFormat="1" applyBorder="1" applyProtection="1">
      <protection locked="0"/>
    </xf>
    <xf numFmtId="0" fontId="31" fillId="0" borderId="0" xfId="132" applyFont="1" applyBorder="1" applyAlignment="1"/>
    <xf numFmtId="0" fontId="29" fillId="0" borderId="0" xfId="104" applyFont="1" applyBorder="1" applyAlignment="1" applyProtection="1">
      <alignment horizontal="center" vertical="center" wrapText="1"/>
      <protection locked="0"/>
    </xf>
    <xf numFmtId="164" fontId="29" fillId="0" borderId="0" xfId="104" applyNumberFormat="1" applyFont="1" applyBorder="1" applyAlignment="1" applyProtection="1">
      <alignment horizontal="center" vertical="center" wrapText="1"/>
      <protection locked="0"/>
    </xf>
    <xf numFmtId="0" fontId="29" fillId="0" borderId="0" xfId="104" applyFont="1" applyBorder="1" applyAlignment="1">
      <alignment horizontal="center" vertical="center" wrapText="1"/>
    </xf>
    <xf numFmtId="0" fontId="29" fillId="0" borderId="10" xfId="104" applyFont="1" applyBorder="1" applyAlignment="1" applyProtection="1">
      <alignment horizontal="center" vertical="center" wrapText="1"/>
      <protection locked="0"/>
    </xf>
    <xf numFmtId="164" fontId="29" fillId="0" borderId="11" xfId="104" applyNumberFormat="1" applyFont="1" applyBorder="1" applyAlignment="1" applyProtection="1">
      <alignment horizontal="center" vertical="center"/>
      <protection locked="0"/>
    </xf>
    <xf numFmtId="0" fontId="74" fillId="0" borderId="0" xfId="104" applyFont="1" applyBorder="1"/>
    <xf numFmtId="164" fontId="74" fillId="0" borderId="0" xfId="104" applyNumberFormat="1" applyFont="1" applyBorder="1" applyProtection="1">
      <protection locked="0"/>
    </xf>
    <xf numFmtId="0" fontId="45" fillId="0" borderId="0" xfId="99" applyAlignment="1"/>
    <xf numFmtId="0" fontId="53" fillId="0" borderId="0" xfId="104" applyFill="1" applyBorder="1" applyProtection="1">
      <protection locked="0"/>
    </xf>
    <xf numFmtId="164" fontId="29" fillId="0" borderId="12" xfId="104" applyNumberFormat="1" applyFont="1" applyBorder="1" applyAlignment="1" applyProtection="1">
      <alignment horizontal="center" vertical="center"/>
      <protection locked="0"/>
    </xf>
    <xf numFmtId="0" fontId="53" fillId="0" borderId="0" xfId="104" applyBorder="1"/>
    <xf numFmtId="0" fontId="45" fillId="0" borderId="0" xfId="99" applyBorder="1" applyAlignment="1"/>
    <xf numFmtId="0" fontId="31" fillId="0" borderId="0" xfId="132" applyFont="1" applyBorder="1" applyAlignment="1"/>
    <xf numFmtId="0" fontId="45" fillId="0" borderId="13" xfId="99" applyBorder="1" applyAlignment="1"/>
    <xf numFmtId="0" fontId="53" fillId="0" borderId="13" xfId="104" applyBorder="1"/>
    <xf numFmtId="1" fontId="29" fillId="0" borderId="12" xfId="80" applyNumberFormat="1" applyFont="1" applyBorder="1" applyAlignment="1">
      <alignment horizontal="center" vertical="center"/>
    </xf>
    <xf numFmtId="0" fontId="31" fillId="0" borderId="0" xfId="132" applyFont="1"/>
    <xf numFmtId="0" fontId="45" fillId="0" borderId="0" xfId="99" applyAlignment="1" applyProtection="1">
      <protection locked="0"/>
    </xf>
    <xf numFmtId="0" fontId="80" fillId="0" borderId="0" xfId="99" applyFont="1" applyAlignment="1"/>
    <xf numFmtId="0" fontId="28" fillId="0" borderId="0" xfId="77" applyFont="1" applyAlignment="1" applyProtection="1">
      <alignment horizontal="center" vertical="center" wrapText="1"/>
      <protection locked="0"/>
    </xf>
    <xf numFmtId="0" fontId="28" fillId="0" borderId="10" xfId="77" applyFont="1" applyBorder="1" applyAlignment="1" applyProtection="1">
      <alignment horizontal="center" vertical="center" wrapText="1"/>
      <protection locked="0"/>
    </xf>
    <xf numFmtId="167" fontId="29" fillId="0" borderId="12" xfId="101" applyNumberFormat="1" applyFont="1" applyBorder="1" applyAlignment="1" applyProtection="1">
      <alignment horizontal="center" vertical="center" wrapText="1"/>
      <protection locked="0"/>
    </xf>
    <xf numFmtId="164" fontId="55" fillId="0" borderId="12" xfId="77" applyNumberFormat="1" applyFont="1" applyBorder="1" applyAlignment="1" applyProtection="1">
      <alignment horizontal="center" vertical="center"/>
      <protection locked="0"/>
    </xf>
    <xf numFmtId="0" fontId="25" fillId="0" borderId="0" xfId="133"/>
    <xf numFmtId="0" fontId="25" fillId="0" borderId="0" xfId="133" applyProtection="1">
      <protection locked="0"/>
    </xf>
    <xf numFmtId="0" fontId="79" fillId="0" borderId="0" xfId="133" applyFont="1"/>
    <xf numFmtId="0" fontId="31" fillId="0" borderId="0" xfId="100" applyFont="1" applyAlignment="1" applyProtection="1">
      <protection locked="0"/>
    </xf>
    <xf numFmtId="0" fontId="29" fillId="0" borderId="0" xfId="185" applyFont="1" applyProtection="1">
      <protection locked="0"/>
    </xf>
    <xf numFmtId="167" fontId="29" fillId="0" borderId="11" xfId="80" applyNumberFormat="1" applyFont="1" applyBorder="1" applyAlignment="1" applyProtection="1">
      <alignment horizontal="center" vertical="center" wrapText="1"/>
      <protection locked="0"/>
    </xf>
    <xf numFmtId="1" fontId="29" fillId="0" borderId="11" xfId="80" applyNumberFormat="1" applyFont="1" applyBorder="1" applyAlignment="1">
      <alignment horizontal="center" vertical="center"/>
    </xf>
    <xf numFmtId="167" fontId="53" fillId="0" borderId="0" xfId="104" applyNumberFormat="1" applyBorder="1" applyProtection="1">
      <protection locked="0"/>
    </xf>
    <xf numFmtId="167" fontId="29" fillId="0" borderId="0" xfId="185" applyNumberFormat="1" applyFont="1" applyProtection="1">
      <protection locked="0"/>
    </xf>
    <xf numFmtId="167" fontId="29" fillId="0" borderId="0" xfId="104" applyNumberFormat="1" applyFont="1" applyBorder="1" applyAlignment="1" applyProtection="1">
      <alignment horizontal="center" vertical="center" wrapText="1"/>
      <protection locked="0"/>
    </xf>
    <xf numFmtId="167" fontId="29" fillId="0" borderId="11" xfId="104" applyNumberFormat="1" applyFont="1" applyBorder="1" applyAlignment="1" applyProtection="1">
      <alignment horizontal="center" vertical="center"/>
      <protection locked="0"/>
    </xf>
    <xf numFmtId="167" fontId="29" fillId="0" borderId="12" xfId="104" applyNumberFormat="1" applyFont="1" applyBorder="1" applyAlignment="1" applyProtection="1">
      <alignment horizontal="center" vertical="center"/>
      <protection locked="0"/>
    </xf>
    <xf numFmtId="0" fontId="31" fillId="0" borderId="0" xfId="132" applyFont="1" applyBorder="1"/>
    <xf numFmtId="0" fontId="29" fillId="0" borderId="0" xfId="0" applyFont="1" applyAlignment="1">
      <alignment horizontal="center" vertical="center"/>
    </xf>
    <xf numFmtId="164" fontId="29" fillId="0" borderId="12" xfId="4472" applyNumberFormat="1" applyFont="1" applyBorder="1" applyAlignment="1" applyProtection="1">
      <alignment horizontal="center" vertical="center"/>
      <protection locked="0"/>
    </xf>
    <xf numFmtId="0" fontId="28" fillId="0" borderId="0" xfId="77" applyFont="1" applyFill="1" applyAlignment="1" applyProtection="1">
      <alignment horizontal="center" vertical="center" wrapText="1"/>
      <protection locked="0"/>
    </xf>
    <xf numFmtId="167" fontId="29" fillId="0" borderId="11" xfId="101" applyNumberFormat="1" applyFont="1" applyBorder="1" applyAlignment="1" applyProtection="1">
      <alignment horizontal="center" vertical="center" wrapText="1"/>
      <protection locked="0"/>
    </xf>
    <xf numFmtId="167" fontId="29" fillId="0" borderId="11" xfId="0" applyNumberFormat="1" applyFont="1" applyBorder="1" applyAlignment="1" applyProtection="1">
      <alignment horizontal="center" vertical="center" wrapText="1"/>
      <protection locked="0"/>
    </xf>
    <xf numFmtId="0" fontId="31" fillId="0" borderId="0" xfId="135" applyFont="1" applyAlignment="1" applyProtection="1">
      <protection locked="0"/>
    </xf>
    <xf numFmtId="0" fontId="83" fillId="0" borderId="0" xfId="133" applyFont="1"/>
    <xf numFmtId="0" fontId="45" fillId="0" borderId="0" xfId="135">
      <alignment vertical="top"/>
    </xf>
    <xf numFmtId="0" fontId="29" fillId="0" borderId="0" xfId="135" applyFont="1" applyAlignment="1" applyProtection="1">
      <protection locked="0"/>
    </xf>
    <xf numFmtId="0" fontId="45" fillId="0" borderId="0" xfId="135" applyAlignment="1" applyProtection="1">
      <protection locked="0"/>
    </xf>
    <xf numFmtId="0" fontId="45" fillId="0" borderId="0" xfId="135" applyAlignment="1"/>
    <xf numFmtId="0" fontId="45" fillId="0" borderId="0" xfId="135" applyAlignment="1">
      <alignment vertical="top" wrapText="1"/>
    </xf>
    <xf numFmtId="0" fontId="85" fillId="0" borderId="0" xfId="135" applyFont="1" applyAlignment="1">
      <alignment horizontal="center" vertical="center" wrapText="1"/>
    </xf>
    <xf numFmtId="0" fontId="86" fillId="0" borderId="16" xfId="135" applyFont="1" applyBorder="1" applyAlignment="1">
      <alignment horizontal="center" vertical="center" wrapText="1"/>
    </xf>
    <xf numFmtId="0" fontId="86" fillId="0" borderId="17" xfId="135" applyFont="1" applyBorder="1" applyAlignment="1">
      <alignment horizontal="center" vertical="center" wrapText="1"/>
    </xf>
    <xf numFmtId="164" fontId="87" fillId="0" borderId="19" xfId="135" applyNumberFormat="1" applyFont="1" applyBorder="1" applyAlignment="1">
      <alignment horizontal="center" vertical="center"/>
    </xf>
    <xf numFmtId="164" fontId="87" fillId="0" borderId="20" xfId="135" applyNumberFormat="1" applyFont="1" applyBorder="1" applyAlignment="1">
      <alignment horizontal="center" vertical="center" wrapText="1"/>
    </xf>
    <xf numFmtId="164" fontId="87" fillId="0" borderId="0" xfId="135" applyNumberFormat="1" applyFont="1" applyAlignment="1">
      <alignment horizontal="right" vertical="center" indent="1"/>
    </xf>
    <xf numFmtId="164" fontId="87" fillId="0" borderId="0" xfId="135" applyNumberFormat="1" applyFont="1" applyAlignment="1">
      <alignment horizontal="right" vertical="center" wrapText="1" indent="1"/>
    </xf>
    <xf numFmtId="164" fontId="88" fillId="0" borderId="21" xfId="135" applyNumberFormat="1" applyFont="1" applyBorder="1" applyAlignment="1">
      <alignment horizontal="center" vertical="center"/>
    </xf>
    <xf numFmtId="164" fontId="88" fillId="0" borderId="22" xfId="135" applyNumberFormat="1" applyFont="1" applyBorder="1" applyAlignment="1">
      <alignment horizontal="center" vertical="center" wrapText="1"/>
    </xf>
    <xf numFmtId="164" fontId="88" fillId="0" borderId="0" xfId="135" applyNumberFormat="1" applyFont="1" applyAlignment="1">
      <alignment horizontal="right" vertical="center" indent="1"/>
    </xf>
    <xf numFmtId="164" fontId="88" fillId="0" borderId="0" xfId="135" applyNumberFormat="1" applyFont="1" applyAlignment="1">
      <alignment horizontal="right" vertical="center" wrapText="1" indent="1"/>
    </xf>
    <xf numFmtId="164" fontId="88" fillId="0" borderId="23" xfId="135" applyNumberFormat="1" applyFont="1" applyBorder="1" applyAlignment="1">
      <alignment horizontal="center" vertical="center"/>
    </xf>
    <xf numFmtId="164" fontId="88" fillId="0" borderId="24" xfId="135" applyNumberFormat="1" applyFont="1" applyBorder="1" applyAlignment="1">
      <alignment horizontal="center" vertical="center" wrapText="1"/>
    </xf>
    <xf numFmtId="0" fontId="89" fillId="0" borderId="14" xfId="135" applyFont="1" applyBorder="1" applyAlignment="1">
      <alignment wrapText="1"/>
    </xf>
    <xf numFmtId="164" fontId="87" fillId="0" borderId="16" xfId="135" applyNumberFormat="1" applyFont="1" applyBorder="1" applyAlignment="1">
      <alignment horizontal="center" vertical="center"/>
    </xf>
    <xf numFmtId="164" fontId="87" fillId="0" borderId="17" xfId="135" applyNumberFormat="1" applyFont="1" applyBorder="1" applyAlignment="1">
      <alignment horizontal="center" vertical="center" wrapText="1"/>
    </xf>
    <xf numFmtId="164" fontId="31" fillId="0" borderId="0" xfId="135" applyNumberFormat="1" applyFont="1" applyAlignment="1">
      <alignment horizontal="right" vertical="center" indent="1"/>
    </xf>
    <xf numFmtId="164" fontId="31" fillId="0" borderId="0" xfId="135" applyNumberFormat="1" applyFont="1" applyAlignment="1">
      <alignment horizontal="right" vertical="center" wrapText="1" indent="1"/>
    </xf>
    <xf numFmtId="0" fontId="91" fillId="0" borderId="0" xfId="135" applyFont="1" applyAlignment="1"/>
    <xf numFmtId="164" fontId="91" fillId="0" borderId="0" xfId="135" applyNumberFormat="1" applyFont="1" applyAlignment="1"/>
    <xf numFmtId="164" fontId="45" fillId="0" borderId="0" xfId="135" applyNumberFormat="1">
      <alignment vertical="top"/>
    </xf>
    <xf numFmtId="0" fontId="92" fillId="0" borderId="0" xfId="135" applyFont="1" applyAlignment="1">
      <alignment horizontal="left" indent="2"/>
    </xf>
    <xf numFmtId="164" fontId="92" fillId="0" borderId="0" xfId="135" applyNumberFormat="1" applyFont="1" applyAlignment="1"/>
    <xf numFmtId="0" fontId="86" fillId="0" borderId="14" xfId="135" applyFont="1" applyBorder="1" applyAlignment="1">
      <alignment horizontal="center" vertical="center" wrapText="1"/>
    </xf>
    <xf numFmtId="164" fontId="87" fillId="0" borderId="15" xfId="135" applyNumberFormat="1" applyFont="1" applyBorder="1" applyAlignment="1">
      <alignment horizontal="center" vertical="center" wrapText="1"/>
    </xf>
    <xf numFmtId="164" fontId="88" fillId="0" borderId="0" xfId="135" applyNumberFormat="1" applyFont="1" applyBorder="1" applyAlignment="1">
      <alignment horizontal="center" vertical="center" wrapText="1"/>
    </xf>
    <xf numFmtId="164" fontId="88" fillId="0" borderId="18" xfId="135" applyNumberFormat="1" applyFont="1" applyBorder="1" applyAlignment="1">
      <alignment horizontal="center" vertical="center" wrapText="1"/>
    </xf>
    <xf numFmtId="164" fontId="87" fillId="0" borderId="14" xfId="135" applyNumberFormat="1" applyFont="1" applyBorder="1" applyAlignment="1">
      <alignment horizontal="center" vertical="center" wrapText="1"/>
    </xf>
    <xf numFmtId="164" fontId="87" fillId="0" borderId="27" xfId="135" applyNumberFormat="1" applyFont="1" applyBorder="1" applyAlignment="1">
      <alignment horizontal="center" vertical="center"/>
    </xf>
    <xf numFmtId="164" fontId="87" fillId="0" borderId="28" xfId="135" applyNumberFormat="1" applyFont="1" applyBorder="1" applyAlignment="1">
      <alignment horizontal="center" vertical="center" wrapText="1"/>
    </xf>
    <xf numFmtId="164" fontId="87" fillId="0" borderId="26" xfId="135" applyNumberFormat="1" applyFont="1" applyBorder="1" applyAlignment="1">
      <alignment horizontal="center" vertical="center" wrapText="1"/>
    </xf>
    <xf numFmtId="0" fontId="87" fillId="0" borderId="15" xfId="135" applyFont="1" applyBorder="1" applyAlignment="1">
      <alignment horizontal="left" vertical="center" wrapText="1"/>
    </xf>
    <xf numFmtId="0" fontId="31" fillId="0" borderId="0" xfId="135" applyFont="1" applyBorder="1" applyAlignment="1">
      <alignment horizontal="left" vertical="center" wrapText="1"/>
    </xf>
    <xf numFmtId="0" fontId="31" fillId="0" borderId="0" xfId="135" applyFont="1" applyBorder="1" applyAlignment="1">
      <alignment horizontal="left" wrapText="1"/>
    </xf>
    <xf numFmtId="0" fontId="31" fillId="0" borderId="18" xfId="135" applyFont="1" applyBorder="1" applyAlignment="1">
      <alignment horizontal="left" vertical="center" wrapText="1"/>
    </xf>
    <xf numFmtId="0" fontId="87" fillId="0" borderId="26" xfId="135" applyFont="1" applyBorder="1" applyAlignment="1">
      <alignment horizontal="left" vertical="center" wrapText="1"/>
    </xf>
    <xf numFmtId="164" fontId="87" fillId="0" borderId="20" xfId="135" applyNumberFormat="1" applyFont="1" applyBorder="1" applyAlignment="1">
      <alignment horizontal="center" vertical="center"/>
    </xf>
    <xf numFmtId="164" fontId="88" fillId="0" borderId="22" xfId="135" applyNumberFormat="1" applyFont="1" applyBorder="1" applyAlignment="1">
      <alignment horizontal="center" vertical="center"/>
    </xf>
    <xf numFmtId="164" fontId="88" fillId="0" borderId="24" xfId="135" applyNumberFormat="1" applyFont="1" applyBorder="1" applyAlignment="1">
      <alignment horizontal="center" vertical="center"/>
    </xf>
    <xf numFmtId="164" fontId="87" fillId="0" borderId="17" xfId="135" applyNumberFormat="1" applyFont="1" applyBorder="1" applyAlignment="1">
      <alignment horizontal="center" vertical="center"/>
    </xf>
    <xf numFmtId="164" fontId="87" fillId="0" borderId="28" xfId="135" applyNumberFormat="1" applyFont="1" applyBorder="1" applyAlignment="1">
      <alignment horizontal="center" vertical="center"/>
    </xf>
    <xf numFmtId="0" fontId="86" fillId="0" borderId="16" xfId="135" applyFont="1" applyFill="1" applyBorder="1" applyAlignment="1">
      <alignment horizontal="center" vertical="center" wrapText="1"/>
    </xf>
    <xf numFmtId="0" fontId="86" fillId="0" borderId="17" xfId="135" applyFont="1" applyFill="1" applyBorder="1" applyAlignment="1">
      <alignment horizontal="center" vertical="center" wrapText="1"/>
    </xf>
    <xf numFmtId="0" fontId="93" fillId="0" borderId="0" xfId="133" applyFont="1"/>
    <xf numFmtId="164" fontId="45" fillId="0" borderId="0" xfId="99" applyNumberFormat="1" applyAlignment="1"/>
    <xf numFmtId="164" fontId="45" fillId="0" borderId="0" xfId="99" applyNumberFormat="1" applyAlignment="1" applyProtection="1">
      <protection locked="0"/>
    </xf>
    <xf numFmtId="168" fontId="45" fillId="0" borderId="0" xfId="99" applyNumberFormat="1" applyAlignment="1" applyProtection="1">
      <protection locked="0"/>
    </xf>
    <xf numFmtId="164" fontId="45" fillId="0" borderId="0" xfId="99" applyNumberFormat="1" applyAlignment="1" applyProtection="1">
      <alignment horizontal="center"/>
      <protection locked="0"/>
    </xf>
    <xf numFmtId="164" fontId="0" fillId="0" borderId="0" xfId="0" applyNumberFormat="1" applyAlignment="1">
      <alignment horizontal="center"/>
    </xf>
    <xf numFmtId="164" fontId="94" fillId="0" borderId="0" xfId="99" applyNumberFormat="1" applyFont="1" applyAlignment="1" applyProtection="1">
      <alignment horizontal="center"/>
      <protection locked="0"/>
    </xf>
    <xf numFmtId="0" fontId="45" fillId="0" borderId="0" xfId="135" applyAlignment="1">
      <alignment vertical="center"/>
    </xf>
    <xf numFmtId="164" fontId="31" fillId="0" borderId="22" xfId="135" applyNumberFormat="1" applyFont="1" applyBorder="1" applyAlignment="1">
      <alignment horizontal="center" vertical="center"/>
    </xf>
    <xf numFmtId="164" fontId="31" fillId="0" borderId="21" xfId="135" applyNumberFormat="1" applyFont="1" applyBorder="1" applyAlignment="1">
      <alignment horizontal="center" vertical="center"/>
    </xf>
    <xf numFmtId="164" fontId="31" fillId="0" borderId="22" xfId="135" applyNumberFormat="1" applyFont="1" applyBorder="1" applyAlignment="1">
      <alignment horizontal="center" vertical="center" wrapText="1"/>
    </xf>
    <xf numFmtId="164" fontId="31" fillId="0" borderId="0" xfId="135" applyNumberFormat="1" applyFont="1" applyBorder="1" applyAlignment="1">
      <alignment horizontal="center" vertical="center" wrapText="1"/>
    </xf>
    <xf numFmtId="164" fontId="31" fillId="0" borderId="24" xfId="135" applyNumberFormat="1" applyFont="1" applyBorder="1" applyAlignment="1">
      <alignment horizontal="center" vertical="center"/>
    </xf>
    <xf numFmtId="164" fontId="31" fillId="0" borderId="23" xfId="135" applyNumberFormat="1" applyFont="1" applyBorder="1" applyAlignment="1">
      <alignment horizontal="center" vertical="center"/>
    </xf>
    <xf numFmtId="164" fontId="31" fillId="0" borderId="24" xfId="135" applyNumberFormat="1" applyFont="1" applyBorder="1" applyAlignment="1">
      <alignment horizontal="center" vertical="center" wrapText="1"/>
    </xf>
    <xf numFmtId="164" fontId="31" fillId="0" borderId="18" xfId="135" applyNumberFormat="1" applyFont="1" applyBorder="1" applyAlignment="1">
      <alignment horizontal="center" vertical="center" wrapText="1"/>
    </xf>
    <xf numFmtId="0" fontId="31" fillId="0" borderId="0" xfId="135" applyFont="1" applyAlignment="1"/>
    <xf numFmtId="0" fontId="30" fillId="0" borderId="0" xfId="101"/>
    <xf numFmtId="0" fontId="30" fillId="0" borderId="0" xfId="101" applyProtection="1">
      <protection locked="0"/>
    </xf>
    <xf numFmtId="0" fontId="74" fillId="0" borderId="0" xfId="101" applyFont="1"/>
    <xf numFmtId="0" fontId="30" fillId="0" borderId="13" xfId="101" applyBorder="1"/>
    <xf numFmtId="0" fontId="31" fillId="0" borderId="13" xfId="135" applyFont="1" applyBorder="1" applyAlignment="1"/>
    <xf numFmtId="0" fontId="29" fillId="0" borderId="0" xfId="101" applyFont="1" applyAlignment="1" applyProtection="1">
      <alignment horizontal="center" vertical="center" wrapText="1"/>
      <protection locked="0"/>
    </xf>
    <xf numFmtId="0" fontId="29" fillId="0" borderId="0" xfId="101" applyFont="1" applyAlignment="1">
      <alignment horizontal="center" vertical="center" wrapText="1"/>
    </xf>
    <xf numFmtId="0" fontId="29" fillId="0" borderId="10" xfId="101" applyFont="1" applyBorder="1" applyAlignment="1" applyProtection="1">
      <alignment horizontal="center" vertical="center" wrapText="1"/>
      <protection locked="0"/>
    </xf>
    <xf numFmtId="167" fontId="29" fillId="0" borderId="11" xfId="135" applyNumberFormat="1" applyFont="1" applyBorder="1" applyAlignment="1" applyProtection="1">
      <alignment horizontal="center" vertical="center" wrapText="1"/>
      <protection locked="0"/>
    </xf>
    <xf numFmtId="164" fontId="28" fillId="0" borderId="11" xfId="77" applyNumberFormat="1" applyFont="1" applyBorder="1" applyAlignment="1" applyProtection="1">
      <alignment horizontal="center" vertical="center"/>
      <protection locked="0"/>
    </xf>
    <xf numFmtId="2" fontId="28" fillId="0" borderId="11" xfId="77" applyNumberFormat="1" applyFont="1" applyBorder="1" applyAlignment="1" applyProtection="1">
      <alignment horizontal="center" vertical="center"/>
      <protection locked="0"/>
    </xf>
    <xf numFmtId="164" fontId="28" fillId="0" borderId="12" xfId="77" applyNumberFormat="1" applyFont="1" applyBorder="1" applyAlignment="1" applyProtection="1">
      <alignment horizontal="center" vertical="center"/>
      <protection locked="0"/>
    </xf>
    <xf numFmtId="2" fontId="28" fillId="0" borderId="12" xfId="77" applyNumberFormat="1" applyFont="1" applyBorder="1" applyAlignment="1" applyProtection="1">
      <alignment horizontal="center" vertical="center"/>
      <protection locked="0"/>
    </xf>
    <xf numFmtId="164" fontId="29" fillId="0" borderId="12" xfId="101" applyNumberFormat="1" applyFont="1" applyBorder="1" applyAlignment="1" applyProtection="1">
      <alignment horizontal="center" vertical="center" wrapText="1"/>
      <protection locked="0"/>
    </xf>
    <xf numFmtId="2" fontId="29" fillId="0" borderId="12" xfId="101" applyNumberFormat="1" applyFont="1" applyBorder="1" applyAlignment="1" applyProtection="1">
      <alignment horizontal="center" vertical="center" wrapText="1"/>
      <protection locked="0"/>
    </xf>
    <xf numFmtId="164" fontId="29" fillId="0" borderId="12" xfId="101" applyNumberFormat="1" applyFont="1" applyBorder="1" applyAlignment="1" applyProtection="1">
      <alignment horizontal="center" vertical="center"/>
      <protection locked="0"/>
    </xf>
    <xf numFmtId="2" fontId="29" fillId="0" borderId="12" xfId="101" applyNumberFormat="1" applyFont="1" applyBorder="1" applyAlignment="1" applyProtection="1">
      <alignment horizontal="center" vertical="center"/>
      <protection locked="0"/>
    </xf>
    <xf numFmtId="2" fontId="30" fillId="0" borderId="0" xfId="101" applyNumberFormat="1"/>
    <xf numFmtId="0" fontId="29" fillId="0" borderId="11" xfId="101" applyFont="1" applyBorder="1" applyAlignment="1" applyProtection="1">
      <alignment horizontal="center" vertical="center" wrapText="1"/>
      <protection locked="0"/>
    </xf>
    <xf numFmtId="0" fontId="29" fillId="0" borderId="12" xfId="101" applyFont="1" applyBorder="1" applyAlignment="1" applyProtection="1">
      <alignment horizontal="center" vertical="center" wrapText="1"/>
      <protection locked="0"/>
    </xf>
    <xf numFmtId="0" fontId="29" fillId="0" borderId="0" xfId="77" applyFont="1" applyAlignment="1" applyProtection="1">
      <alignment horizontal="center" vertical="center" wrapText="1"/>
      <protection locked="0"/>
    </xf>
    <xf numFmtId="0" fontId="29" fillId="0" borderId="10" xfId="77" applyFont="1" applyBorder="1" applyAlignment="1" applyProtection="1">
      <alignment horizontal="center" vertical="center" wrapText="1"/>
      <protection locked="0"/>
    </xf>
    <xf numFmtId="164" fontId="29" fillId="0" borderId="11" xfId="77" applyNumberFormat="1" applyFont="1" applyBorder="1" applyAlignment="1" applyProtection="1">
      <alignment horizontal="center" vertical="center" wrapText="1"/>
      <protection locked="0"/>
    </xf>
    <xf numFmtId="164" fontId="29" fillId="0" borderId="12" xfId="77" applyNumberFormat="1" applyFont="1" applyBorder="1" applyAlignment="1" applyProtection="1">
      <alignment horizontal="center" vertical="center"/>
      <protection locked="0"/>
    </xf>
    <xf numFmtId="164" fontId="29" fillId="0" borderId="12" xfId="77" applyNumberFormat="1" applyFont="1" applyBorder="1" applyAlignment="1" applyProtection="1">
      <alignment horizontal="center" vertical="center" wrapText="1"/>
      <protection locked="0"/>
    </xf>
    <xf numFmtId="164" fontId="29" fillId="0" borderId="12" xfId="9156" applyNumberFormat="1" applyFont="1" applyBorder="1" applyAlignment="1" applyProtection="1">
      <alignment horizontal="center" vertical="center" wrapText="1"/>
      <protection locked="0"/>
    </xf>
    <xf numFmtId="0" fontId="29" fillId="0" borderId="12" xfId="77" applyFont="1" applyBorder="1" applyAlignment="1" applyProtection="1">
      <alignment horizontal="center" vertical="center"/>
      <protection locked="0"/>
    </xf>
    <xf numFmtId="0" fontId="53" fillId="0" borderId="0" xfId="104" applyFont="1" applyBorder="1"/>
    <xf numFmtId="0" fontId="53" fillId="0" borderId="0" xfId="104" applyFont="1"/>
    <xf numFmtId="0" fontId="29" fillId="0" borderId="0" xfId="132" applyFont="1" applyAlignment="1">
      <alignment horizontal="center" vertical="center" wrapText="1"/>
    </xf>
    <xf numFmtId="0" fontId="29" fillId="0" borderId="0" xfId="86" applyFont="1" applyAlignment="1">
      <alignment horizontal="center" vertical="center" wrapText="1"/>
    </xf>
    <xf numFmtId="0" fontId="53" fillId="0" borderId="0" xfId="104" applyFont="1" applyFill="1" applyBorder="1"/>
    <xf numFmtId="0" fontId="29" fillId="0" borderId="10" xfId="86" applyFont="1" applyBorder="1" applyAlignment="1">
      <alignment horizontal="center" vertical="center" wrapText="1"/>
    </xf>
    <xf numFmtId="164" fontId="29" fillId="0" borderId="12" xfId="102" applyNumberFormat="1" applyFont="1" applyBorder="1" applyAlignment="1" applyProtection="1">
      <alignment horizontal="center" vertical="center"/>
      <protection locked="0"/>
    </xf>
    <xf numFmtId="164" fontId="29" fillId="0" borderId="12" xfId="135" applyNumberFormat="1" applyFont="1" applyBorder="1" applyAlignment="1">
      <alignment horizontal="center" vertical="center"/>
    </xf>
    <xf numFmtId="0" fontId="53" fillId="0" borderId="0" xfId="104" applyFont="1" applyBorder="1" applyProtection="1">
      <protection locked="0"/>
    </xf>
    <xf numFmtId="0" fontId="89" fillId="0" borderId="14" xfId="135" applyFont="1" applyBorder="1" applyAlignment="1">
      <alignment vertical="center" wrapText="1"/>
    </xf>
    <xf numFmtId="0" fontId="95" fillId="0" borderId="10" xfId="77" applyFont="1" applyBorder="1" applyAlignment="1" applyProtection="1">
      <alignment horizontal="center" vertical="center" wrapText="1"/>
      <protection locked="0"/>
    </xf>
    <xf numFmtId="0" fontId="95" fillId="0" borderId="0" xfId="77" applyFont="1" applyAlignment="1" applyProtection="1">
      <alignment horizontal="center" vertical="center" wrapText="1"/>
      <protection locked="0"/>
    </xf>
    <xf numFmtId="0" fontId="90" fillId="0" borderId="25" xfId="135" applyFont="1" applyBorder="1" applyAlignment="1">
      <alignment horizontal="left" vertical="center" wrapText="1"/>
    </xf>
    <xf numFmtId="0" fontId="29" fillId="0" borderId="14" xfId="135" applyFont="1" applyFill="1" applyBorder="1" applyAlignment="1">
      <alignment horizontal="left" vertical="center" wrapText="1"/>
    </xf>
    <xf numFmtId="0" fontId="29" fillId="0" borderId="15" xfId="135" applyFont="1" applyFill="1" applyBorder="1" applyAlignment="1">
      <alignment horizontal="center" vertical="center" wrapText="1"/>
    </xf>
    <xf numFmtId="0" fontId="29" fillId="0" borderId="18" xfId="135" applyFont="1" applyFill="1" applyBorder="1" applyAlignment="1">
      <alignment horizontal="center" vertical="center" wrapText="1"/>
    </xf>
    <xf numFmtId="0" fontId="86" fillId="0" borderId="20" xfId="135" applyFont="1" applyFill="1" applyBorder="1" applyAlignment="1">
      <alignment horizontal="center" vertical="center" wrapText="1"/>
    </xf>
    <xf numFmtId="0" fontId="86" fillId="0" borderId="24" xfId="135" applyFont="1" applyFill="1" applyBorder="1" applyAlignment="1">
      <alignment horizontal="center" vertical="center" wrapText="1"/>
    </xf>
    <xf numFmtId="0" fontId="86" fillId="0" borderId="16" xfId="135" applyFont="1" applyFill="1" applyBorder="1" applyAlignment="1">
      <alignment horizontal="center" vertical="center"/>
    </xf>
    <xf numFmtId="0" fontId="86" fillId="0" borderId="17" xfId="135" applyFont="1" applyFill="1" applyBorder="1" applyAlignment="1">
      <alignment horizontal="center" vertical="center"/>
    </xf>
    <xf numFmtId="0" fontId="86" fillId="0" borderId="14" xfId="135" applyFont="1" applyFill="1" applyBorder="1" applyAlignment="1">
      <alignment horizontal="center" vertical="center"/>
    </xf>
    <xf numFmtId="0" fontId="29" fillId="0" borderId="14" xfId="135" applyFont="1" applyBorder="1" applyAlignment="1">
      <alignment horizontal="left" vertical="center" wrapText="1"/>
    </xf>
    <xf numFmtId="0" fontId="29" fillId="0" borderId="15" xfId="135" applyFont="1" applyBorder="1" applyAlignment="1">
      <alignment horizontal="center" vertical="center" wrapText="1"/>
    </xf>
    <xf numFmtId="0" fontId="29" fillId="0" borderId="18" xfId="135" applyFont="1" applyBorder="1" applyAlignment="1">
      <alignment horizontal="center" vertical="center" wrapText="1"/>
    </xf>
    <xf numFmtId="0" fontId="86" fillId="0" borderId="20" xfId="135" applyFont="1" applyBorder="1" applyAlignment="1">
      <alignment horizontal="center" vertical="center" wrapText="1"/>
    </xf>
    <xf numFmtId="0" fontId="86" fillId="0" borderId="24" xfId="135" applyFont="1" applyBorder="1" applyAlignment="1">
      <alignment horizontal="center" vertical="center" wrapText="1"/>
    </xf>
    <xf numFmtId="0" fontId="86" fillId="0" borderId="16" xfId="135" applyFont="1" applyBorder="1" applyAlignment="1">
      <alignment horizontal="center" vertical="center"/>
    </xf>
    <xf numFmtId="0" fontId="86" fillId="0" borderId="17" xfId="135" applyFont="1" applyBorder="1" applyAlignment="1">
      <alignment horizontal="center" vertical="center"/>
    </xf>
    <xf numFmtId="0" fontId="86" fillId="0" borderId="14" xfId="135" applyFont="1" applyBorder="1" applyAlignment="1">
      <alignment horizontal="center" vertical="center"/>
    </xf>
    <xf numFmtId="0" fontId="30" fillId="0" borderId="29" xfId="101" applyBorder="1"/>
    <xf numFmtId="0" fontId="30" fillId="0" borderId="30" xfId="101" applyBorder="1"/>
  </cellXfs>
  <cellStyles count="9162">
    <cellStyle name="]_x000d__x000a_Extension=conv.dll_x000d__x000a_MS-DOS Tools Extentions=C:\DOS\MSTOOLS.DLL_x000d__x000a__x000d__x000a_[Settings]_x000d__x000a_UNDELETE.DLL=C:\DOS\MSTOOLS.DLL_x000d__x000a_W" xfId="136" xr:uid="{00000000-0005-0000-0000-000000000000}"/>
    <cellStyle name="20 % – Zvýraznění1" xfId="1" xr:uid="{00000000-0005-0000-0000-000001000000}"/>
    <cellStyle name="20 % – Zvýraznění1 2" xfId="2" xr:uid="{00000000-0005-0000-0000-000002000000}"/>
    <cellStyle name="20 % – Zvýraznění1 2 2" xfId="151" xr:uid="{00000000-0005-0000-0000-000003000000}"/>
    <cellStyle name="20 % – Zvýraznění1 3" xfId="152" xr:uid="{00000000-0005-0000-0000-000004000000}"/>
    <cellStyle name="20 % – Zvýraznění2" xfId="3" xr:uid="{00000000-0005-0000-0000-000005000000}"/>
    <cellStyle name="20 % – Zvýraznění2 2" xfId="4" xr:uid="{00000000-0005-0000-0000-000006000000}"/>
    <cellStyle name="20 % – Zvýraznění2 2 2" xfId="153" xr:uid="{00000000-0005-0000-0000-000007000000}"/>
    <cellStyle name="20 % – Zvýraznění2 3" xfId="154" xr:uid="{00000000-0005-0000-0000-000008000000}"/>
    <cellStyle name="20 % – Zvýraznění3" xfId="5" xr:uid="{00000000-0005-0000-0000-000009000000}"/>
    <cellStyle name="20 % – Zvýraznění3 2" xfId="6" xr:uid="{00000000-0005-0000-0000-00000A000000}"/>
    <cellStyle name="20 % – Zvýraznění3 2 2" xfId="155" xr:uid="{00000000-0005-0000-0000-00000B000000}"/>
    <cellStyle name="20 % – Zvýraznění3 3" xfId="156" xr:uid="{00000000-0005-0000-0000-00000C000000}"/>
    <cellStyle name="20 % – Zvýraznění4" xfId="7" xr:uid="{00000000-0005-0000-0000-00000D000000}"/>
    <cellStyle name="20 % – Zvýraznění4 2" xfId="8" xr:uid="{00000000-0005-0000-0000-00000E000000}"/>
    <cellStyle name="20 % – Zvýraznění4 2 2" xfId="157" xr:uid="{00000000-0005-0000-0000-00000F000000}"/>
    <cellStyle name="20 % – Zvýraznění4 3" xfId="158" xr:uid="{00000000-0005-0000-0000-000010000000}"/>
    <cellStyle name="20 % – Zvýraznění5" xfId="9" xr:uid="{00000000-0005-0000-0000-000011000000}"/>
    <cellStyle name="20 % – Zvýraznění5 2" xfId="10" xr:uid="{00000000-0005-0000-0000-000012000000}"/>
    <cellStyle name="20 % – Zvýraznění5 2 2" xfId="159" xr:uid="{00000000-0005-0000-0000-000013000000}"/>
    <cellStyle name="20 % – Zvýraznění5 3" xfId="160" xr:uid="{00000000-0005-0000-0000-000014000000}"/>
    <cellStyle name="20 % – Zvýraznění6" xfId="11" xr:uid="{00000000-0005-0000-0000-000015000000}"/>
    <cellStyle name="20 % – Zvýraznění6 2" xfId="12" xr:uid="{00000000-0005-0000-0000-000016000000}"/>
    <cellStyle name="20 % – Zvýraznění6 2 2" xfId="161" xr:uid="{00000000-0005-0000-0000-000017000000}"/>
    <cellStyle name="20 % – Zvýraznění6 3" xfId="162" xr:uid="{00000000-0005-0000-0000-000018000000}"/>
    <cellStyle name="20% - Accent1 2" xfId="13" xr:uid="{00000000-0005-0000-0000-000019000000}"/>
    <cellStyle name="20% - Accent2 2" xfId="14" xr:uid="{00000000-0005-0000-0000-00001A000000}"/>
    <cellStyle name="20% - Accent3 2" xfId="15" xr:uid="{00000000-0005-0000-0000-00001B000000}"/>
    <cellStyle name="20% - Accent4 2" xfId="16" xr:uid="{00000000-0005-0000-0000-00001C000000}"/>
    <cellStyle name="20% - Accent5 2" xfId="17" xr:uid="{00000000-0005-0000-0000-00001D000000}"/>
    <cellStyle name="20% - Accent6 2" xfId="18" xr:uid="{00000000-0005-0000-0000-00001E000000}"/>
    <cellStyle name="40 % – Zvýraznění1" xfId="19" xr:uid="{00000000-0005-0000-0000-00001F000000}"/>
    <cellStyle name="40 % – Zvýraznění1 2" xfId="20" xr:uid="{00000000-0005-0000-0000-000020000000}"/>
    <cellStyle name="40 % – Zvýraznění1 2 2" xfId="163" xr:uid="{00000000-0005-0000-0000-000021000000}"/>
    <cellStyle name="40 % – Zvýraznění1 3" xfId="164" xr:uid="{00000000-0005-0000-0000-000022000000}"/>
    <cellStyle name="40 % – Zvýraznění2" xfId="21" xr:uid="{00000000-0005-0000-0000-000023000000}"/>
    <cellStyle name="40 % – Zvýraznění2 2" xfId="22" xr:uid="{00000000-0005-0000-0000-000024000000}"/>
    <cellStyle name="40 % – Zvýraznění2 2 2" xfId="165" xr:uid="{00000000-0005-0000-0000-000025000000}"/>
    <cellStyle name="40 % – Zvýraznění2 3" xfId="166" xr:uid="{00000000-0005-0000-0000-000026000000}"/>
    <cellStyle name="40 % – Zvýraznění3" xfId="23" xr:uid="{00000000-0005-0000-0000-000027000000}"/>
    <cellStyle name="40 % – Zvýraznění3 2" xfId="24" xr:uid="{00000000-0005-0000-0000-000028000000}"/>
    <cellStyle name="40 % – Zvýraznění3 2 2" xfId="167" xr:uid="{00000000-0005-0000-0000-000029000000}"/>
    <cellStyle name="40 % – Zvýraznění3 3" xfId="168" xr:uid="{00000000-0005-0000-0000-00002A000000}"/>
    <cellStyle name="40 % – Zvýraznění4" xfId="25" xr:uid="{00000000-0005-0000-0000-00002B000000}"/>
    <cellStyle name="40 % – Zvýraznění4 2" xfId="26" xr:uid="{00000000-0005-0000-0000-00002C000000}"/>
    <cellStyle name="40 % – Zvýraznění4 2 2" xfId="169" xr:uid="{00000000-0005-0000-0000-00002D000000}"/>
    <cellStyle name="40 % – Zvýraznění4 3" xfId="170" xr:uid="{00000000-0005-0000-0000-00002E000000}"/>
    <cellStyle name="40 % – Zvýraznění5" xfId="27" xr:uid="{00000000-0005-0000-0000-00002F000000}"/>
    <cellStyle name="40 % – Zvýraznění5 2" xfId="28" xr:uid="{00000000-0005-0000-0000-000030000000}"/>
    <cellStyle name="40 % – Zvýraznění5 2 2" xfId="171" xr:uid="{00000000-0005-0000-0000-000031000000}"/>
    <cellStyle name="40 % – Zvýraznění5 3" xfId="172" xr:uid="{00000000-0005-0000-0000-000032000000}"/>
    <cellStyle name="40 % – Zvýraznění6" xfId="29" xr:uid="{00000000-0005-0000-0000-000033000000}"/>
    <cellStyle name="40 % – Zvýraznění6 2" xfId="30" xr:uid="{00000000-0005-0000-0000-000034000000}"/>
    <cellStyle name="40 % – Zvýraznění6 2 2" xfId="173" xr:uid="{00000000-0005-0000-0000-000035000000}"/>
    <cellStyle name="40 % – Zvýraznění6 3" xfId="174" xr:uid="{00000000-0005-0000-0000-000036000000}"/>
    <cellStyle name="40% - Accent1 2" xfId="31" xr:uid="{00000000-0005-0000-0000-000037000000}"/>
    <cellStyle name="40% - Accent2 2" xfId="32" xr:uid="{00000000-0005-0000-0000-000038000000}"/>
    <cellStyle name="40% - Accent3 2" xfId="33" xr:uid="{00000000-0005-0000-0000-000039000000}"/>
    <cellStyle name="40% - Accent4 2" xfId="34" xr:uid="{00000000-0005-0000-0000-00003A000000}"/>
    <cellStyle name="40% - Accent5 2" xfId="35" xr:uid="{00000000-0005-0000-0000-00003B000000}"/>
    <cellStyle name="40% - Accent6 2" xfId="36" xr:uid="{00000000-0005-0000-0000-00003C000000}"/>
    <cellStyle name="60 % – Zvýraznění1" xfId="37" xr:uid="{00000000-0005-0000-0000-00003D000000}"/>
    <cellStyle name="60 % – Zvýraznění2" xfId="38" xr:uid="{00000000-0005-0000-0000-00003E000000}"/>
    <cellStyle name="60 % – Zvýraznění3" xfId="39" xr:uid="{00000000-0005-0000-0000-00003F000000}"/>
    <cellStyle name="60 % – Zvýraznění4" xfId="40" xr:uid="{00000000-0005-0000-0000-000040000000}"/>
    <cellStyle name="60 % – Zvýraznění5" xfId="41" xr:uid="{00000000-0005-0000-0000-000041000000}"/>
    <cellStyle name="60 % – Zvýraznění6" xfId="42" xr:uid="{00000000-0005-0000-0000-000042000000}"/>
    <cellStyle name="60% - Accent1 2" xfId="43" xr:uid="{00000000-0005-0000-0000-000043000000}"/>
    <cellStyle name="60% - Accent2 2" xfId="44" xr:uid="{00000000-0005-0000-0000-000044000000}"/>
    <cellStyle name="60% - Accent3 2" xfId="45" xr:uid="{00000000-0005-0000-0000-000045000000}"/>
    <cellStyle name="60% - Accent4 2" xfId="46" xr:uid="{00000000-0005-0000-0000-000046000000}"/>
    <cellStyle name="60% - Accent5 2" xfId="47" xr:uid="{00000000-0005-0000-0000-000047000000}"/>
    <cellStyle name="60% - Accent6 2" xfId="48" xr:uid="{00000000-0005-0000-0000-000048000000}"/>
    <cellStyle name="Accent1 2" xfId="49" xr:uid="{00000000-0005-0000-0000-000049000000}"/>
    <cellStyle name="Accent2 2" xfId="50" xr:uid="{00000000-0005-0000-0000-00004A000000}"/>
    <cellStyle name="Accent3 2" xfId="51" xr:uid="{00000000-0005-0000-0000-00004B000000}"/>
    <cellStyle name="Accent4 2" xfId="52" xr:uid="{00000000-0005-0000-0000-00004C000000}"/>
    <cellStyle name="Accent5 2" xfId="53" xr:uid="{00000000-0005-0000-0000-00004D000000}"/>
    <cellStyle name="Accent6 2" xfId="54" xr:uid="{00000000-0005-0000-0000-00004E000000}"/>
    <cellStyle name="Bad 2" xfId="55" xr:uid="{00000000-0005-0000-0000-00004F000000}"/>
    <cellStyle name="Calculation 2" xfId="56" xr:uid="{00000000-0005-0000-0000-000050000000}"/>
    <cellStyle name="čárky [0]_AgregaceCOICOP" xfId="60" xr:uid="{00000000-0005-0000-0000-000051000000}"/>
    <cellStyle name="Celkem" xfId="57" xr:uid="{00000000-0005-0000-0000-000052000000}"/>
    <cellStyle name="Check Cell 2" xfId="58" xr:uid="{00000000-0005-0000-0000-000053000000}"/>
    <cellStyle name="Chybně" xfId="59" xr:uid="{00000000-0005-0000-0000-000054000000}"/>
    <cellStyle name="Explanatory Text 2" xfId="61" xr:uid="{00000000-0005-0000-0000-000055000000}"/>
    <cellStyle name="Good 2" xfId="62" xr:uid="{00000000-0005-0000-0000-000056000000}"/>
    <cellStyle name="Heading 1 2" xfId="63" xr:uid="{00000000-0005-0000-0000-000057000000}"/>
    <cellStyle name="Heading 2 2" xfId="64" xr:uid="{00000000-0005-0000-0000-000058000000}"/>
    <cellStyle name="Heading 3 2" xfId="65" xr:uid="{00000000-0005-0000-0000-000059000000}"/>
    <cellStyle name="Heading 4 2" xfId="66" xr:uid="{00000000-0005-0000-0000-00005A000000}"/>
    <cellStyle name="Input 2" xfId="67" xr:uid="{00000000-0005-0000-0000-00005B000000}"/>
    <cellStyle name="Kontrolní buňka" xfId="68" xr:uid="{00000000-0005-0000-0000-00005C000000}"/>
    <cellStyle name="Linked Cell 2" xfId="69" xr:uid="{00000000-0005-0000-0000-00005D000000}"/>
    <cellStyle name="Nadpis 1" xfId="70" xr:uid="{00000000-0005-0000-0000-00005E000000}"/>
    <cellStyle name="Nadpis 2" xfId="71" xr:uid="{00000000-0005-0000-0000-00005F000000}"/>
    <cellStyle name="Nadpis 3" xfId="72" xr:uid="{00000000-0005-0000-0000-000060000000}"/>
    <cellStyle name="Nadpis 4" xfId="73" xr:uid="{00000000-0005-0000-0000-000061000000}"/>
    <cellStyle name="Název" xfId="74" xr:uid="{00000000-0005-0000-0000-000062000000}"/>
    <cellStyle name="Neutral 2" xfId="75" xr:uid="{00000000-0005-0000-0000-000063000000}"/>
    <cellStyle name="Neutrální" xfId="76" xr:uid="{00000000-0005-0000-0000-000064000000}"/>
    <cellStyle name="Normal" xfId="0" builtinId="0"/>
    <cellStyle name="Normal 10" xfId="77" xr:uid="{00000000-0005-0000-0000-000066000000}"/>
    <cellStyle name="Normal 10 2 2" xfId="78" xr:uid="{00000000-0005-0000-0000-000067000000}"/>
    <cellStyle name="Normal 11" xfId="79" xr:uid="{00000000-0005-0000-0000-000068000000}"/>
    <cellStyle name="Normal 12" xfId="9151" xr:uid="{00000000-0005-0000-0000-000069000000}"/>
    <cellStyle name="Normal 15" xfId="80" xr:uid="{00000000-0005-0000-0000-00006A000000}"/>
    <cellStyle name="Normal 18" xfId="81" xr:uid="{00000000-0005-0000-0000-00006B000000}"/>
    <cellStyle name="Normal 192" xfId="137" xr:uid="{00000000-0005-0000-0000-00006C000000}"/>
    <cellStyle name="Normal 2" xfId="82" xr:uid="{00000000-0005-0000-0000-00006D000000}"/>
    <cellStyle name="Normal 2 14" xfId="83" xr:uid="{00000000-0005-0000-0000-00006E000000}"/>
    <cellStyle name="Normal 2 14 2" xfId="132" xr:uid="{00000000-0005-0000-0000-00006F000000}"/>
    <cellStyle name="Normal 2 2" xfId="84" xr:uid="{00000000-0005-0000-0000-000070000000}"/>
    <cellStyle name="Normal 2 2 18 4 2" xfId="9158" xr:uid="{00000000-0005-0000-0000-000071000000}"/>
    <cellStyle name="Normal 2 2 18 4 2 2" xfId="9160" xr:uid="{00000000-0005-0000-0000-000072000000}"/>
    <cellStyle name="Normal 2 2 2" xfId="135" xr:uid="{00000000-0005-0000-0000-000073000000}"/>
    <cellStyle name="Normal 2 2 2 2" xfId="138" xr:uid="{00000000-0005-0000-0000-000074000000}"/>
    <cellStyle name="Normal 2 2 2 2 10" xfId="736" xr:uid="{00000000-0005-0000-0000-000075000000}"/>
    <cellStyle name="Normal 2 2 2 2 10 2" xfId="1858" xr:uid="{00000000-0005-0000-0000-000076000000}"/>
    <cellStyle name="Normal 2 2 2 2 10 2 2" xfId="4103" xr:uid="{00000000-0005-0000-0000-000077000000}"/>
    <cellStyle name="Normal 2 2 2 2 10 2 2 2" xfId="8593" xr:uid="{00000000-0005-0000-0000-000078000000}"/>
    <cellStyle name="Normal 2 2 2 2 10 2 3" xfId="6348" xr:uid="{00000000-0005-0000-0000-000079000000}"/>
    <cellStyle name="Normal 2 2 2 2 10 3" xfId="2981" xr:uid="{00000000-0005-0000-0000-00007A000000}"/>
    <cellStyle name="Normal 2 2 2 2 10 3 2" xfId="7471" xr:uid="{00000000-0005-0000-0000-00007B000000}"/>
    <cellStyle name="Normal 2 2 2 2 10 4" xfId="5226" xr:uid="{00000000-0005-0000-0000-00007C000000}"/>
    <cellStyle name="Normal 2 2 2 2 11" xfId="1297" xr:uid="{00000000-0005-0000-0000-00007D000000}"/>
    <cellStyle name="Normal 2 2 2 2 11 2" xfId="3542" xr:uid="{00000000-0005-0000-0000-00007E000000}"/>
    <cellStyle name="Normal 2 2 2 2 11 2 2" xfId="8032" xr:uid="{00000000-0005-0000-0000-00007F000000}"/>
    <cellStyle name="Normal 2 2 2 2 11 3" xfId="5787" xr:uid="{00000000-0005-0000-0000-000080000000}"/>
    <cellStyle name="Normal 2 2 2 2 12" xfId="2420" xr:uid="{00000000-0005-0000-0000-000081000000}"/>
    <cellStyle name="Normal 2 2 2 2 12 2" xfId="6910" xr:uid="{00000000-0005-0000-0000-000082000000}"/>
    <cellStyle name="Normal 2 2 2 2 13" xfId="4665" xr:uid="{00000000-0005-0000-0000-000083000000}"/>
    <cellStyle name="Normal 2 2 2 2 2" xfId="134" xr:uid="{00000000-0005-0000-0000-000084000000}"/>
    <cellStyle name="Normal 2 2 2 2 2 10" xfId="548" xr:uid="{00000000-0005-0000-0000-000085000000}"/>
    <cellStyle name="Normal 2 2 2 2 2 10 2" xfId="1109" xr:uid="{00000000-0005-0000-0000-000086000000}"/>
    <cellStyle name="Normal 2 2 2 2 2 10 2 2" xfId="2231" xr:uid="{00000000-0005-0000-0000-000087000000}"/>
    <cellStyle name="Normal 2 2 2 2 2 10 2 2 2" xfId="4476" xr:uid="{00000000-0005-0000-0000-000088000000}"/>
    <cellStyle name="Normal 2 2 2 2 2 10 2 2 2 2" xfId="8966" xr:uid="{00000000-0005-0000-0000-000089000000}"/>
    <cellStyle name="Normal 2 2 2 2 2 10 2 2 3" xfId="6721" xr:uid="{00000000-0005-0000-0000-00008A000000}"/>
    <cellStyle name="Normal 2 2 2 2 2 10 2 3" xfId="3354" xr:uid="{00000000-0005-0000-0000-00008B000000}"/>
    <cellStyle name="Normal 2 2 2 2 2 10 2 3 2" xfId="7844" xr:uid="{00000000-0005-0000-0000-00008C000000}"/>
    <cellStyle name="Normal 2 2 2 2 2 10 2 4" xfId="5599" xr:uid="{00000000-0005-0000-0000-00008D000000}"/>
    <cellStyle name="Normal 2 2 2 2 2 10 3" xfId="1670" xr:uid="{00000000-0005-0000-0000-00008E000000}"/>
    <cellStyle name="Normal 2 2 2 2 2 10 3 2" xfId="3915" xr:uid="{00000000-0005-0000-0000-00008F000000}"/>
    <cellStyle name="Normal 2 2 2 2 2 10 3 2 2" xfId="8405" xr:uid="{00000000-0005-0000-0000-000090000000}"/>
    <cellStyle name="Normal 2 2 2 2 2 10 3 3" xfId="6160" xr:uid="{00000000-0005-0000-0000-000091000000}"/>
    <cellStyle name="Normal 2 2 2 2 2 10 4" xfId="2793" xr:uid="{00000000-0005-0000-0000-000092000000}"/>
    <cellStyle name="Normal 2 2 2 2 2 10 4 2" xfId="7283" xr:uid="{00000000-0005-0000-0000-000093000000}"/>
    <cellStyle name="Normal 2 2 2 2 2 10 5" xfId="5038" xr:uid="{00000000-0005-0000-0000-000094000000}"/>
    <cellStyle name="Normal 2 2 2 2 2 11" xfId="735" xr:uid="{00000000-0005-0000-0000-000095000000}"/>
    <cellStyle name="Normal 2 2 2 2 2 11 2" xfId="1857" xr:uid="{00000000-0005-0000-0000-000096000000}"/>
    <cellStyle name="Normal 2 2 2 2 2 11 2 2" xfId="4102" xr:uid="{00000000-0005-0000-0000-000097000000}"/>
    <cellStyle name="Normal 2 2 2 2 2 11 2 2 2" xfId="8592" xr:uid="{00000000-0005-0000-0000-000098000000}"/>
    <cellStyle name="Normal 2 2 2 2 2 11 2 3" xfId="6347" xr:uid="{00000000-0005-0000-0000-000099000000}"/>
    <cellStyle name="Normal 2 2 2 2 2 11 3" xfId="2980" xr:uid="{00000000-0005-0000-0000-00009A000000}"/>
    <cellStyle name="Normal 2 2 2 2 2 11 3 2" xfId="7470" xr:uid="{00000000-0005-0000-0000-00009B000000}"/>
    <cellStyle name="Normal 2 2 2 2 2 11 4" xfId="5225" xr:uid="{00000000-0005-0000-0000-00009C000000}"/>
    <cellStyle name="Normal 2 2 2 2 2 12" xfId="1296" xr:uid="{00000000-0005-0000-0000-00009D000000}"/>
    <cellStyle name="Normal 2 2 2 2 2 12 2" xfId="3541" xr:uid="{00000000-0005-0000-0000-00009E000000}"/>
    <cellStyle name="Normal 2 2 2 2 2 12 2 2" xfId="8031" xr:uid="{00000000-0005-0000-0000-00009F000000}"/>
    <cellStyle name="Normal 2 2 2 2 2 12 3" xfId="5786" xr:uid="{00000000-0005-0000-0000-0000A0000000}"/>
    <cellStyle name="Normal 2 2 2 2 2 13" xfId="2419" xr:uid="{00000000-0005-0000-0000-0000A1000000}"/>
    <cellStyle name="Normal 2 2 2 2 2 13 2" xfId="6909" xr:uid="{00000000-0005-0000-0000-0000A2000000}"/>
    <cellStyle name="Normal 2 2 2 2 2 14" xfId="4664" xr:uid="{00000000-0005-0000-0000-0000A3000000}"/>
    <cellStyle name="Normal 2 2 2 2 2 15" xfId="9155" xr:uid="{00000000-0005-0000-0000-0000A4000000}"/>
    <cellStyle name="Normal 2 2 2 2 2 2" xfId="180" xr:uid="{00000000-0005-0000-0000-0000A5000000}"/>
    <cellStyle name="Normal 2 2 2 2 2 2 10" xfId="2426" xr:uid="{00000000-0005-0000-0000-0000A6000000}"/>
    <cellStyle name="Normal 2 2 2 2 2 2 10 2" xfId="6916" xr:uid="{00000000-0005-0000-0000-0000A7000000}"/>
    <cellStyle name="Normal 2 2 2 2 2 2 11" xfId="4671" xr:uid="{00000000-0005-0000-0000-0000A8000000}"/>
    <cellStyle name="Normal 2 2 2 2 2 2 2" xfId="188" xr:uid="{00000000-0005-0000-0000-0000A9000000}"/>
    <cellStyle name="Normal 2 2 2 2 2 2 2 10" xfId="4678" xr:uid="{00000000-0005-0000-0000-0000AA000000}"/>
    <cellStyle name="Normal 2 2 2 2 2 2 2 2" xfId="219" xr:uid="{00000000-0005-0000-0000-0000AB000000}"/>
    <cellStyle name="Normal 2 2 2 2 2 2 2 2 2" xfId="281" xr:uid="{00000000-0005-0000-0000-0000AC000000}"/>
    <cellStyle name="Normal 2 2 2 2 2 2 2 2 2 2" xfId="468" xr:uid="{00000000-0005-0000-0000-0000AD000000}"/>
    <cellStyle name="Normal 2 2 2 2 2 2 2 2 2 2 2" xfId="1029" xr:uid="{00000000-0005-0000-0000-0000AE000000}"/>
    <cellStyle name="Normal 2 2 2 2 2 2 2 2 2 2 2 2" xfId="2151" xr:uid="{00000000-0005-0000-0000-0000AF000000}"/>
    <cellStyle name="Normal 2 2 2 2 2 2 2 2 2 2 2 2 2" xfId="4396" xr:uid="{00000000-0005-0000-0000-0000B0000000}"/>
    <cellStyle name="Normal 2 2 2 2 2 2 2 2 2 2 2 2 2 2" xfId="8886" xr:uid="{00000000-0005-0000-0000-0000B1000000}"/>
    <cellStyle name="Normal 2 2 2 2 2 2 2 2 2 2 2 2 3" xfId="6641" xr:uid="{00000000-0005-0000-0000-0000B2000000}"/>
    <cellStyle name="Normal 2 2 2 2 2 2 2 2 2 2 2 3" xfId="3274" xr:uid="{00000000-0005-0000-0000-0000B3000000}"/>
    <cellStyle name="Normal 2 2 2 2 2 2 2 2 2 2 2 3 2" xfId="7764" xr:uid="{00000000-0005-0000-0000-0000B4000000}"/>
    <cellStyle name="Normal 2 2 2 2 2 2 2 2 2 2 2 4" xfId="5519" xr:uid="{00000000-0005-0000-0000-0000B5000000}"/>
    <cellStyle name="Normal 2 2 2 2 2 2 2 2 2 2 3" xfId="1590" xr:uid="{00000000-0005-0000-0000-0000B6000000}"/>
    <cellStyle name="Normal 2 2 2 2 2 2 2 2 2 2 3 2" xfId="3835" xr:uid="{00000000-0005-0000-0000-0000B7000000}"/>
    <cellStyle name="Normal 2 2 2 2 2 2 2 2 2 2 3 2 2" xfId="8325" xr:uid="{00000000-0005-0000-0000-0000B8000000}"/>
    <cellStyle name="Normal 2 2 2 2 2 2 2 2 2 2 3 3" xfId="6080" xr:uid="{00000000-0005-0000-0000-0000B9000000}"/>
    <cellStyle name="Normal 2 2 2 2 2 2 2 2 2 2 4" xfId="2713" xr:uid="{00000000-0005-0000-0000-0000BA000000}"/>
    <cellStyle name="Normal 2 2 2 2 2 2 2 2 2 2 4 2" xfId="7203" xr:uid="{00000000-0005-0000-0000-0000BB000000}"/>
    <cellStyle name="Normal 2 2 2 2 2 2 2 2 2 2 5" xfId="4958" xr:uid="{00000000-0005-0000-0000-0000BC000000}"/>
    <cellStyle name="Normal 2 2 2 2 2 2 2 2 2 3" xfId="655" xr:uid="{00000000-0005-0000-0000-0000BD000000}"/>
    <cellStyle name="Normal 2 2 2 2 2 2 2 2 2 3 2" xfId="1216" xr:uid="{00000000-0005-0000-0000-0000BE000000}"/>
    <cellStyle name="Normal 2 2 2 2 2 2 2 2 2 3 2 2" xfId="2338" xr:uid="{00000000-0005-0000-0000-0000BF000000}"/>
    <cellStyle name="Normal 2 2 2 2 2 2 2 2 2 3 2 2 2" xfId="4583" xr:uid="{00000000-0005-0000-0000-0000C0000000}"/>
    <cellStyle name="Normal 2 2 2 2 2 2 2 2 2 3 2 2 2 2" xfId="9073" xr:uid="{00000000-0005-0000-0000-0000C1000000}"/>
    <cellStyle name="Normal 2 2 2 2 2 2 2 2 2 3 2 2 3" xfId="6828" xr:uid="{00000000-0005-0000-0000-0000C2000000}"/>
    <cellStyle name="Normal 2 2 2 2 2 2 2 2 2 3 2 3" xfId="3461" xr:uid="{00000000-0005-0000-0000-0000C3000000}"/>
    <cellStyle name="Normal 2 2 2 2 2 2 2 2 2 3 2 3 2" xfId="7951" xr:uid="{00000000-0005-0000-0000-0000C4000000}"/>
    <cellStyle name="Normal 2 2 2 2 2 2 2 2 2 3 2 4" xfId="5706" xr:uid="{00000000-0005-0000-0000-0000C5000000}"/>
    <cellStyle name="Normal 2 2 2 2 2 2 2 2 2 3 3" xfId="1777" xr:uid="{00000000-0005-0000-0000-0000C6000000}"/>
    <cellStyle name="Normal 2 2 2 2 2 2 2 2 2 3 3 2" xfId="4022" xr:uid="{00000000-0005-0000-0000-0000C7000000}"/>
    <cellStyle name="Normal 2 2 2 2 2 2 2 2 2 3 3 2 2" xfId="8512" xr:uid="{00000000-0005-0000-0000-0000C8000000}"/>
    <cellStyle name="Normal 2 2 2 2 2 2 2 2 2 3 3 3" xfId="6267" xr:uid="{00000000-0005-0000-0000-0000C9000000}"/>
    <cellStyle name="Normal 2 2 2 2 2 2 2 2 2 3 4" xfId="2900" xr:uid="{00000000-0005-0000-0000-0000CA000000}"/>
    <cellStyle name="Normal 2 2 2 2 2 2 2 2 2 3 4 2" xfId="7390" xr:uid="{00000000-0005-0000-0000-0000CB000000}"/>
    <cellStyle name="Normal 2 2 2 2 2 2 2 2 2 3 5" xfId="5145" xr:uid="{00000000-0005-0000-0000-0000CC000000}"/>
    <cellStyle name="Normal 2 2 2 2 2 2 2 2 2 4" xfId="842" xr:uid="{00000000-0005-0000-0000-0000CD000000}"/>
    <cellStyle name="Normal 2 2 2 2 2 2 2 2 2 4 2" xfId="1964" xr:uid="{00000000-0005-0000-0000-0000CE000000}"/>
    <cellStyle name="Normal 2 2 2 2 2 2 2 2 2 4 2 2" xfId="4209" xr:uid="{00000000-0005-0000-0000-0000CF000000}"/>
    <cellStyle name="Normal 2 2 2 2 2 2 2 2 2 4 2 2 2" xfId="8699" xr:uid="{00000000-0005-0000-0000-0000D0000000}"/>
    <cellStyle name="Normal 2 2 2 2 2 2 2 2 2 4 2 3" xfId="6454" xr:uid="{00000000-0005-0000-0000-0000D1000000}"/>
    <cellStyle name="Normal 2 2 2 2 2 2 2 2 2 4 3" xfId="3087" xr:uid="{00000000-0005-0000-0000-0000D2000000}"/>
    <cellStyle name="Normal 2 2 2 2 2 2 2 2 2 4 3 2" xfId="7577" xr:uid="{00000000-0005-0000-0000-0000D3000000}"/>
    <cellStyle name="Normal 2 2 2 2 2 2 2 2 2 4 4" xfId="5332" xr:uid="{00000000-0005-0000-0000-0000D4000000}"/>
    <cellStyle name="Normal 2 2 2 2 2 2 2 2 2 5" xfId="1403" xr:uid="{00000000-0005-0000-0000-0000D5000000}"/>
    <cellStyle name="Normal 2 2 2 2 2 2 2 2 2 5 2" xfId="3648" xr:uid="{00000000-0005-0000-0000-0000D6000000}"/>
    <cellStyle name="Normal 2 2 2 2 2 2 2 2 2 5 2 2" xfId="8138" xr:uid="{00000000-0005-0000-0000-0000D7000000}"/>
    <cellStyle name="Normal 2 2 2 2 2 2 2 2 2 5 3" xfId="5893" xr:uid="{00000000-0005-0000-0000-0000D8000000}"/>
    <cellStyle name="Normal 2 2 2 2 2 2 2 2 2 6" xfId="2526" xr:uid="{00000000-0005-0000-0000-0000D9000000}"/>
    <cellStyle name="Normal 2 2 2 2 2 2 2 2 2 6 2" xfId="7016" xr:uid="{00000000-0005-0000-0000-0000DA000000}"/>
    <cellStyle name="Normal 2 2 2 2 2 2 2 2 2 7" xfId="4771" xr:uid="{00000000-0005-0000-0000-0000DB000000}"/>
    <cellStyle name="Normal 2 2 2 2 2 2 2 2 3" xfId="343" xr:uid="{00000000-0005-0000-0000-0000DC000000}"/>
    <cellStyle name="Normal 2 2 2 2 2 2 2 2 3 2" xfId="530" xr:uid="{00000000-0005-0000-0000-0000DD000000}"/>
    <cellStyle name="Normal 2 2 2 2 2 2 2 2 3 2 2" xfId="1091" xr:uid="{00000000-0005-0000-0000-0000DE000000}"/>
    <cellStyle name="Normal 2 2 2 2 2 2 2 2 3 2 2 2" xfId="2213" xr:uid="{00000000-0005-0000-0000-0000DF000000}"/>
    <cellStyle name="Normal 2 2 2 2 2 2 2 2 3 2 2 2 2" xfId="4458" xr:uid="{00000000-0005-0000-0000-0000E0000000}"/>
    <cellStyle name="Normal 2 2 2 2 2 2 2 2 3 2 2 2 2 2" xfId="8948" xr:uid="{00000000-0005-0000-0000-0000E1000000}"/>
    <cellStyle name="Normal 2 2 2 2 2 2 2 2 3 2 2 2 3" xfId="6703" xr:uid="{00000000-0005-0000-0000-0000E2000000}"/>
    <cellStyle name="Normal 2 2 2 2 2 2 2 2 3 2 2 3" xfId="3336" xr:uid="{00000000-0005-0000-0000-0000E3000000}"/>
    <cellStyle name="Normal 2 2 2 2 2 2 2 2 3 2 2 3 2" xfId="7826" xr:uid="{00000000-0005-0000-0000-0000E4000000}"/>
    <cellStyle name="Normal 2 2 2 2 2 2 2 2 3 2 2 4" xfId="5581" xr:uid="{00000000-0005-0000-0000-0000E5000000}"/>
    <cellStyle name="Normal 2 2 2 2 2 2 2 2 3 2 3" xfId="1652" xr:uid="{00000000-0005-0000-0000-0000E6000000}"/>
    <cellStyle name="Normal 2 2 2 2 2 2 2 2 3 2 3 2" xfId="3897" xr:uid="{00000000-0005-0000-0000-0000E7000000}"/>
    <cellStyle name="Normal 2 2 2 2 2 2 2 2 3 2 3 2 2" xfId="8387" xr:uid="{00000000-0005-0000-0000-0000E8000000}"/>
    <cellStyle name="Normal 2 2 2 2 2 2 2 2 3 2 3 3" xfId="6142" xr:uid="{00000000-0005-0000-0000-0000E9000000}"/>
    <cellStyle name="Normal 2 2 2 2 2 2 2 2 3 2 4" xfId="2775" xr:uid="{00000000-0005-0000-0000-0000EA000000}"/>
    <cellStyle name="Normal 2 2 2 2 2 2 2 2 3 2 4 2" xfId="7265" xr:uid="{00000000-0005-0000-0000-0000EB000000}"/>
    <cellStyle name="Normal 2 2 2 2 2 2 2 2 3 2 5" xfId="5020" xr:uid="{00000000-0005-0000-0000-0000EC000000}"/>
    <cellStyle name="Normal 2 2 2 2 2 2 2 2 3 3" xfId="717" xr:uid="{00000000-0005-0000-0000-0000ED000000}"/>
    <cellStyle name="Normal 2 2 2 2 2 2 2 2 3 3 2" xfId="1278" xr:uid="{00000000-0005-0000-0000-0000EE000000}"/>
    <cellStyle name="Normal 2 2 2 2 2 2 2 2 3 3 2 2" xfId="2400" xr:uid="{00000000-0005-0000-0000-0000EF000000}"/>
    <cellStyle name="Normal 2 2 2 2 2 2 2 2 3 3 2 2 2" xfId="4645" xr:uid="{00000000-0005-0000-0000-0000F0000000}"/>
    <cellStyle name="Normal 2 2 2 2 2 2 2 2 3 3 2 2 2 2" xfId="9135" xr:uid="{00000000-0005-0000-0000-0000F1000000}"/>
    <cellStyle name="Normal 2 2 2 2 2 2 2 2 3 3 2 2 3" xfId="6890" xr:uid="{00000000-0005-0000-0000-0000F2000000}"/>
    <cellStyle name="Normal 2 2 2 2 2 2 2 2 3 3 2 3" xfId="3523" xr:uid="{00000000-0005-0000-0000-0000F3000000}"/>
    <cellStyle name="Normal 2 2 2 2 2 2 2 2 3 3 2 3 2" xfId="8013" xr:uid="{00000000-0005-0000-0000-0000F4000000}"/>
    <cellStyle name="Normal 2 2 2 2 2 2 2 2 3 3 2 4" xfId="5768" xr:uid="{00000000-0005-0000-0000-0000F5000000}"/>
    <cellStyle name="Normal 2 2 2 2 2 2 2 2 3 3 3" xfId="1839" xr:uid="{00000000-0005-0000-0000-0000F6000000}"/>
    <cellStyle name="Normal 2 2 2 2 2 2 2 2 3 3 3 2" xfId="4084" xr:uid="{00000000-0005-0000-0000-0000F7000000}"/>
    <cellStyle name="Normal 2 2 2 2 2 2 2 2 3 3 3 2 2" xfId="8574" xr:uid="{00000000-0005-0000-0000-0000F8000000}"/>
    <cellStyle name="Normal 2 2 2 2 2 2 2 2 3 3 3 3" xfId="6329" xr:uid="{00000000-0005-0000-0000-0000F9000000}"/>
    <cellStyle name="Normal 2 2 2 2 2 2 2 2 3 3 4" xfId="2962" xr:uid="{00000000-0005-0000-0000-0000FA000000}"/>
    <cellStyle name="Normal 2 2 2 2 2 2 2 2 3 3 4 2" xfId="7452" xr:uid="{00000000-0005-0000-0000-0000FB000000}"/>
    <cellStyle name="Normal 2 2 2 2 2 2 2 2 3 3 5" xfId="5207" xr:uid="{00000000-0005-0000-0000-0000FC000000}"/>
    <cellStyle name="Normal 2 2 2 2 2 2 2 2 3 4" xfId="904" xr:uid="{00000000-0005-0000-0000-0000FD000000}"/>
    <cellStyle name="Normal 2 2 2 2 2 2 2 2 3 4 2" xfId="2026" xr:uid="{00000000-0005-0000-0000-0000FE000000}"/>
    <cellStyle name="Normal 2 2 2 2 2 2 2 2 3 4 2 2" xfId="4271" xr:uid="{00000000-0005-0000-0000-0000FF000000}"/>
    <cellStyle name="Normal 2 2 2 2 2 2 2 2 3 4 2 2 2" xfId="8761" xr:uid="{00000000-0005-0000-0000-000000010000}"/>
    <cellStyle name="Normal 2 2 2 2 2 2 2 2 3 4 2 3" xfId="6516" xr:uid="{00000000-0005-0000-0000-000001010000}"/>
    <cellStyle name="Normal 2 2 2 2 2 2 2 2 3 4 3" xfId="3149" xr:uid="{00000000-0005-0000-0000-000002010000}"/>
    <cellStyle name="Normal 2 2 2 2 2 2 2 2 3 4 3 2" xfId="7639" xr:uid="{00000000-0005-0000-0000-000003010000}"/>
    <cellStyle name="Normal 2 2 2 2 2 2 2 2 3 4 4" xfId="5394" xr:uid="{00000000-0005-0000-0000-000004010000}"/>
    <cellStyle name="Normal 2 2 2 2 2 2 2 2 3 5" xfId="1465" xr:uid="{00000000-0005-0000-0000-000005010000}"/>
    <cellStyle name="Normal 2 2 2 2 2 2 2 2 3 5 2" xfId="3710" xr:uid="{00000000-0005-0000-0000-000006010000}"/>
    <cellStyle name="Normal 2 2 2 2 2 2 2 2 3 5 2 2" xfId="8200" xr:uid="{00000000-0005-0000-0000-000007010000}"/>
    <cellStyle name="Normal 2 2 2 2 2 2 2 2 3 5 3" xfId="5955" xr:uid="{00000000-0005-0000-0000-000008010000}"/>
    <cellStyle name="Normal 2 2 2 2 2 2 2 2 3 6" xfId="2588" xr:uid="{00000000-0005-0000-0000-000009010000}"/>
    <cellStyle name="Normal 2 2 2 2 2 2 2 2 3 6 2" xfId="7078" xr:uid="{00000000-0005-0000-0000-00000A010000}"/>
    <cellStyle name="Normal 2 2 2 2 2 2 2 2 3 7" xfId="4833" xr:uid="{00000000-0005-0000-0000-00000B010000}"/>
    <cellStyle name="Normal 2 2 2 2 2 2 2 2 4" xfId="406" xr:uid="{00000000-0005-0000-0000-00000C010000}"/>
    <cellStyle name="Normal 2 2 2 2 2 2 2 2 4 2" xfId="967" xr:uid="{00000000-0005-0000-0000-00000D010000}"/>
    <cellStyle name="Normal 2 2 2 2 2 2 2 2 4 2 2" xfId="2089" xr:uid="{00000000-0005-0000-0000-00000E010000}"/>
    <cellStyle name="Normal 2 2 2 2 2 2 2 2 4 2 2 2" xfId="4334" xr:uid="{00000000-0005-0000-0000-00000F010000}"/>
    <cellStyle name="Normal 2 2 2 2 2 2 2 2 4 2 2 2 2" xfId="8824" xr:uid="{00000000-0005-0000-0000-000010010000}"/>
    <cellStyle name="Normal 2 2 2 2 2 2 2 2 4 2 2 3" xfId="6579" xr:uid="{00000000-0005-0000-0000-000011010000}"/>
    <cellStyle name="Normal 2 2 2 2 2 2 2 2 4 2 3" xfId="3212" xr:uid="{00000000-0005-0000-0000-000012010000}"/>
    <cellStyle name="Normal 2 2 2 2 2 2 2 2 4 2 3 2" xfId="7702" xr:uid="{00000000-0005-0000-0000-000013010000}"/>
    <cellStyle name="Normal 2 2 2 2 2 2 2 2 4 2 4" xfId="5457" xr:uid="{00000000-0005-0000-0000-000014010000}"/>
    <cellStyle name="Normal 2 2 2 2 2 2 2 2 4 3" xfId="1528" xr:uid="{00000000-0005-0000-0000-000015010000}"/>
    <cellStyle name="Normal 2 2 2 2 2 2 2 2 4 3 2" xfId="3773" xr:uid="{00000000-0005-0000-0000-000016010000}"/>
    <cellStyle name="Normal 2 2 2 2 2 2 2 2 4 3 2 2" xfId="8263" xr:uid="{00000000-0005-0000-0000-000017010000}"/>
    <cellStyle name="Normal 2 2 2 2 2 2 2 2 4 3 3" xfId="6018" xr:uid="{00000000-0005-0000-0000-000018010000}"/>
    <cellStyle name="Normal 2 2 2 2 2 2 2 2 4 4" xfId="2651" xr:uid="{00000000-0005-0000-0000-000019010000}"/>
    <cellStyle name="Normal 2 2 2 2 2 2 2 2 4 4 2" xfId="7141" xr:uid="{00000000-0005-0000-0000-00001A010000}"/>
    <cellStyle name="Normal 2 2 2 2 2 2 2 2 4 5" xfId="4896" xr:uid="{00000000-0005-0000-0000-00001B010000}"/>
    <cellStyle name="Normal 2 2 2 2 2 2 2 2 5" xfId="593" xr:uid="{00000000-0005-0000-0000-00001C010000}"/>
    <cellStyle name="Normal 2 2 2 2 2 2 2 2 5 2" xfId="1154" xr:uid="{00000000-0005-0000-0000-00001D010000}"/>
    <cellStyle name="Normal 2 2 2 2 2 2 2 2 5 2 2" xfId="2276" xr:uid="{00000000-0005-0000-0000-00001E010000}"/>
    <cellStyle name="Normal 2 2 2 2 2 2 2 2 5 2 2 2" xfId="4521" xr:uid="{00000000-0005-0000-0000-00001F010000}"/>
    <cellStyle name="Normal 2 2 2 2 2 2 2 2 5 2 2 2 2" xfId="9011" xr:uid="{00000000-0005-0000-0000-000020010000}"/>
    <cellStyle name="Normal 2 2 2 2 2 2 2 2 5 2 2 3" xfId="6766" xr:uid="{00000000-0005-0000-0000-000021010000}"/>
    <cellStyle name="Normal 2 2 2 2 2 2 2 2 5 2 3" xfId="3399" xr:uid="{00000000-0005-0000-0000-000022010000}"/>
    <cellStyle name="Normal 2 2 2 2 2 2 2 2 5 2 3 2" xfId="7889" xr:uid="{00000000-0005-0000-0000-000023010000}"/>
    <cellStyle name="Normal 2 2 2 2 2 2 2 2 5 2 4" xfId="5644" xr:uid="{00000000-0005-0000-0000-000024010000}"/>
    <cellStyle name="Normal 2 2 2 2 2 2 2 2 5 3" xfId="1715" xr:uid="{00000000-0005-0000-0000-000025010000}"/>
    <cellStyle name="Normal 2 2 2 2 2 2 2 2 5 3 2" xfId="3960" xr:uid="{00000000-0005-0000-0000-000026010000}"/>
    <cellStyle name="Normal 2 2 2 2 2 2 2 2 5 3 2 2" xfId="8450" xr:uid="{00000000-0005-0000-0000-000027010000}"/>
    <cellStyle name="Normal 2 2 2 2 2 2 2 2 5 3 3" xfId="6205" xr:uid="{00000000-0005-0000-0000-000028010000}"/>
    <cellStyle name="Normal 2 2 2 2 2 2 2 2 5 4" xfId="2838" xr:uid="{00000000-0005-0000-0000-000029010000}"/>
    <cellStyle name="Normal 2 2 2 2 2 2 2 2 5 4 2" xfId="7328" xr:uid="{00000000-0005-0000-0000-00002A010000}"/>
    <cellStyle name="Normal 2 2 2 2 2 2 2 2 5 5" xfId="5083" xr:uid="{00000000-0005-0000-0000-00002B010000}"/>
    <cellStyle name="Normal 2 2 2 2 2 2 2 2 6" xfId="780" xr:uid="{00000000-0005-0000-0000-00002C010000}"/>
    <cellStyle name="Normal 2 2 2 2 2 2 2 2 6 2" xfId="1902" xr:uid="{00000000-0005-0000-0000-00002D010000}"/>
    <cellStyle name="Normal 2 2 2 2 2 2 2 2 6 2 2" xfId="4147" xr:uid="{00000000-0005-0000-0000-00002E010000}"/>
    <cellStyle name="Normal 2 2 2 2 2 2 2 2 6 2 2 2" xfId="8637" xr:uid="{00000000-0005-0000-0000-00002F010000}"/>
    <cellStyle name="Normal 2 2 2 2 2 2 2 2 6 2 3" xfId="6392" xr:uid="{00000000-0005-0000-0000-000030010000}"/>
    <cellStyle name="Normal 2 2 2 2 2 2 2 2 6 3" xfId="3025" xr:uid="{00000000-0005-0000-0000-000031010000}"/>
    <cellStyle name="Normal 2 2 2 2 2 2 2 2 6 3 2" xfId="7515" xr:uid="{00000000-0005-0000-0000-000032010000}"/>
    <cellStyle name="Normal 2 2 2 2 2 2 2 2 6 4" xfId="5270" xr:uid="{00000000-0005-0000-0000-000033010000}"/>
    <cellStyle name="Normal 2 2 2 2 2 2 2 2 7" xfId="1341" xr:uid="{00000000-0005-0000-0000-000034010000}"/>
    <cellStyle name="Normal 2 2 2 2 2 2 2 2 7 2" xfId="3586" xr:uid="{00000000-0005-0000-0000-000035010000}"/>
    <cellStyle name="Normal 2 2 2 2 2 2 2 2 7 2 2" xfId="8076" xr:uid="{00000000-0005-0000-0000-000036010000}"/>
    <cellStyle name="Normal 2 2 2 2 2 2 2 2 7 3" xfId="5831" xr:uid="{00000000-0005-0000-0000-000037010000}"/>
    <cellStyle name="Normal 2 2 2 2 2 2 2 2 8" xfId="2464" xr:uid="{00000000-0005-0000-0000-000038010000}"/>
    <cellStyle name="Normal 2 2 2 2 2 2 2 2 8 2" xfId="6954" xr:uid="{00000000-0005-0000-0000-000039010000}"/>
    <cellStyle name="Normal 2 2 2 2 2 2 2 2 9" xfId="4709" xr:uid="{00000000-0005-0000-0000-00003A010000}"/>
    <cellStyle name="Normal 2 2 2 2 2 2 2 3" xfId="250" xr:uid="{00000000-0005-0000-0000-00003B010000}"/>
    <cellStyle name="Normal 2 2 2 2 2 2 2 3 2" xfId="437" xr:uid="{00000000-0005-0000-0000-00003C010000}"/>
    <cellStyle name="Normal 2 2 2 2 2 2 2 3 2 2" xfId="998" xr:uid="{00000000-0005-0000-0000-00003D010000}"/>
    <cellStyle name="Normal 2 2 2 2 2 2 2 3 2 2 2" xfId="2120" xr:uid="{00000000-0005-0000-0000-00003E010000}"/>
    <cellStyle name="Normal 2 2 2 2 2 2 2 3 2 2 2 2" xfId="4365" xr:uid="{00000000-0005-0000-0000-00003F010000}"/>
    <cellStyle name="Normal 2 2 2 2 2 2 2 3 2 2 2 2 2" xfId="8855" xr:uid="{00000000-0005-0000-0000-000040010000}"/>
    <cellStyle name="Normal 2 2 2 2 2 2 2 3 2 2 2 3" xfId="6610" xr:uid="{00000000-0005-0000-0000-000041010000}"/>
    <cellStyle name="Normal 2 2 2 2 2 2 2 3 2 2 3" xfId="3243" xr:uid="{00000000-0005-0000-0000-000042010000}"/>
    <cellStyle name="Normal 2 2 2 2 2 2 2 3 2 2 3 2" xfId="7733" xr:uid="{00000000-0005-0000-0000-000043010000}"/>
    <cellStyle name="Normal 2 2 2 2 2 2 2 3 2 2 4" xfId="5488" xr:uid="{00000000-0005-0000-0000-000044010000}"/>
    <cellStyle name="Normal 2 2 2 2 2 2 2 3 2 3" xfId="1559" xr:uid="{00000000-0005-0000-0000-000045010000}"/>
    <cellStyle name="Normal 2 2 2 2 2 2 2 3 2 3 2" xfId="3804" xr:uid="{00000000-0005-0000-0000-000046010000}"/>
    <cellStyle name="Normal 2 2 2 2 2 2 2 3 2 3 2 2" xfId="8294" xr:uid="{00000000-0005-0000-0000-000047010000}"/>
    <cellStyle name="Normal 2 2 2 2 2 2 2 3 2 3 3" xfId="6049" xr:uid="{00000000-0005-0000-0000-000048010000}"/>
    <cellStyle name="Normal 2 2 2 2 2 2 2 3 2 4" xfId="2682" xr:uid="{00000000-0005-0000-0000-000049010000}"/>
    <cellStyle name="Normal 2 2 2 2 2 2 2 3 2 4 2" xfId="7172" xr:uid="{00000000-0005-0000-0000-00004A010000}"/>
    <cellStyle name="Normal 2 2 2 2 2 2 2 3 2 5" xfId="4927" xr:uid="{00000000-0005-0000-0000-00004B010000}"/>
    <cellStyle name="Normal 2 2 2 2 2 2 2 3 3" xfId="624" xr:uid="{00000000-0005-0000-0000-00004C010000}"/>
    <cellStyle name="Normal 2 2 2 2 2 2 2 3 3 2" xfId="1185" xr:uid="{00000000-0005-0000-0000-00004D010000}"/>
    <cellStyle name="Normal 2 2 2 2 2 2 2 3 3 2 2" xfId="2307" xr:uid="{00000000-0005-0000-0000-00004E010000}"/>
    <cellStyle name="Normal 2 2 2 2 2 2 2 3 3 2 2 2" xfId="4552" xr:uid="{00000000-0005-0000-0000-00004F010000}"/>
    <cellStyle name="Normal 2 2 2 2 2 2 2 3 3 2 2 2 2" xfId="9042" xr:uid="{00000000-0005-0000-0000-000050010000}"/>
    <cellStyle name="Normal 2 2 2 2 2 2 2 3 3 2 2 3" xfId="6797" xr:uid="{00000000-0005-0000-0000-000051010000}"/>
    <cellStyle name="Normal 2 2 2 2 2 2 2 3 3 2 3" xfId="3430" xr:uid="{00000000-0005-0000-0000-000052010000}"/>
    <cellStyle name="Normal 2 2 2 2 2 2 2 3 3 2 3 2" xfId="7920" xr:uid="{00000000-0005-0000-0000-000053010000}"/>
    <cellStyle name="Normal 2 2 2 2 2 2 2 3 3 2 4" xfId="5675" xr:uid="{00000000-0005-0000-0000-000054010000}"/>
    <cellStyle name="Normal 2 2 2 2 2 2 2 3 3 3" xfId="1746" xr:uid="{00000000-0005-0000-0000-000055010000}"/>
    <cellStyle name="Normal 2 2 2 2 2 2 2 3 3 3 2" xfId="3991" xr:uid="{00000000-0005-0000-0000-000056010000}"/>
    <cellStyle name="Normal 2 2 2 2 2 2 2 3 3 3 2 2" xfId="8481" xr:uid="{00000000-0005-0000-0000-000057010000}"/>
    <cellStyle name="Normal 2 2 2 2 2 2 2 3 3 3 3" xfId="6236" xr:uid="{00000000-0005-0000-0000-000058010000}"/>
    <cellStyle name="Normal 2 2 2 2 2 2 2 3 3 4" xfId="2869" xr:uid="{00000000-0005-0000-0000-000059010000}"/>
    <cellStyle name="Normal 2 2 2 2 2 2 2 3 3 4 2" xfId="7359" xr:uid="{00000000-0005-0000-0000-00005A010000}"/>
    <cellStyle name="Normal 2 2 2 2 2 2 2 3 3 5" xfId="5114" xr:uid="{00000000-0005-0000-0000-00005B010000}"/>
    <cellStyle name="Normal 2 2 2 2 2 2 2 3 4" xfId="811" xr:uid="{00000000-0005-0000-0000-00005C010000}"/>
    <cellStyle name="Normal 2 2 2 2 2 2 2 3 4 2" xfId="1933" xr:uid="{00000000-0005-0000-0000-00005D010000}"/>
    <cellStyle name="Normal 2 2 2 2 2 2 2 3 4 2 2" xfId="4178" xr:uid="{00000000-0005-0000-0000-00005E010000}"/>
    <cellStyle name="Normal 2 2 2 2 2 2 2 3 4 2 2 2" xfId="8668" xr:uid="{00000000-0005-0000-0000-00005F010000}"/>
    <cellStyle name="Normal 2 2 2 2 2 2 2 3 4 2 3" xfId="6423" xr:uid="{00000000-0005-0000-0000-000060010000}"/>
    <cellStyle name="Normal 2 2 2 2 2 2 2 3 4 3" xfId="3056" xr:uid="{00000000-0005-0000-0000-000061010000}"/>
    <cellStyle name="Normal 2 2 2 2 2 2 2 3 4 3 2" xfId="7546" xr:uid="{00000000-0005-0000-0000-000062010000}"/>
    <cellStyle name="Normal 2 2 2 2 2 2 2 3 4 4" xfId="5301" xr:uid="{00000000-0005-0000-0000-000063010000}"/>
    <cellStyle name="Normal 2 2 2 2 2 2 2 3 5" xfId="1372" xr:uid="{00000000-0005-0000-0000-000064010000}"/>
    <cellStyle name="Normal 2 2 2 2 2 2 2 3 5 2" xfId="3617" xr:uid="{00000000-0005-0000-0000-000065010000}"/>
    <cellStyle name="Normal 2 2 2 2 2 2 2 3 5 2 2" xfId="8107" xr:uid="{00000000-0005-0000-0000-000066010000}"/>
    <cellStyle name="Normal 2 2 2 2 2 2 2 3 5 3" xfId="5862" xr:uid="{00000000-0005-0000-0000-000067010000}"/>
    <cellStyle name="Normal 2 2 2 2 2 2 2 3 6" xfId="2495" xr:uid="{00000000-0005-0000-0000-000068010000}"/>
    <cellStyle name="Normal 2 2 2 2 2 2 2 3 6 2" xfId="6985" xr:uid="{00000000-0005-0000-0000-000069010000}"/>
    <cellStyle name="Normal 2 2 2 2 2 2 2 3 7" xfId="4740" xr:uid="{00000000-0005-0000-0000-00006A010000}"/>
    <cellStyle name="Normal 2 2 2 2 2 2 2 4" xfId="312" xr:uid="{00000000-0005-0000-0000-00006B010000}"/>
    <cellStyle name="Normal 2 2 2 2 2 2 2 4 2" xfId="499" xr:uid="{00000000-0005-0000-0000-00006C010000}"/>
    <cellStyle name="Normal 2 2 2 2 2 2 2 4 2 2" xfId="1060" xr:uid="{00000000-0005-0000-0000-00006D010000}"/>
    <cellStyle name="Normal 2 2 2 2 2 2 2 4 2 2 2" xfId="2182" xr:uid="{00000000-0005-0000-0000-00006E010000}"/>
    <cellStyle name="Normal 2 2 2 2 2 2 2 4 2 2 2 2" xfId="4427" xr:uid="{00000000-0005-0000-0000-00006F010000}"/>
    <cellStyle name="Normal 2 2 2 2 2 2 2 4 2 2 2 2 2" xfId="8917" xr:uid="{00000000-0005-0000-0000-000070010000}"/>
    <cellStyle name="Normal 2 2 2 2 2 2 2 4 2 2 2 3" xfId="6672" xr:uid="{00000000-0005-0000-0000-000071010000}"/>
    <cellStyle name="Normal 2 2 2 2 2 2 2 4 2 2 3" xfId="3305" xr:uid="{00000000-0005-0000-0000-000072010000}"/>
    <cellStyle name="Normal 2 2 2 2 2 2 2 4 2 2 3 2" xfId="7795" xr:uid="{00000000-0005-0000-0000-000073010000}"/>
    <cellStyle name="Normal 2 2 2 2 2 2 2 4 2 2 4" xfId="5550" xr:uid="{00000000-0005-0000-0000-000074010000}"/>
    <cellStyle name="Normal 2 2 2 2 2 2 2 4 2 3" xfId="1621" xr:uid="{00000000-0005-0000-0000-000075010000}"/>
    <cellStyle name="Normal 2 2 2 2 2 2 2 4 2 3 2" xfId="3866" xr:uid="{00000000-0005-0000-0000-000076010000}"/>
    <cellStyle name="Normal 2 2 2 2 2 2 2 4 2 3 2 2" xfId="8356" xr:uid="{00000000-0005-0000-0000-000077010000}"/>
    <cellStyle name="Normal 2 2 2 2 2 2 2 4 2 3 3" xfId="6111" xr:uid="{00000000-0005-0000-0000-000078010000}"/>
    <cellStyle name="Normal 2 2 2 2 2 2 2 4 2 4" xfId="2744" xr:uid="{00000000-0005-0000-0000-000079010000}"/>
    <cellStyle name="Normal 2 2 2 2 2 2 2 4 2 4 2" xfId="7234" xr:uid="{00000000-0005-0000-0000-00007A010000}"/>
    <cellStyle name="Normal 2 2 2 2 2 2 2 4 2 5" xfId="4989" xr:uid="{00000000-0005-0000-0000-00007B010000}"/>
    <cellStyle name="Normal 2 2 2 2 2 2 2 4 3" xfId="686" xr:uid="{00000000-0005-0000-0000-00007C010000}"/>
    <cellStyle name="Normal 2 2 2 2 2 2 2 4 3 2" xfId="1247" xr:uid="{00000000-0005-0000-0000-00007D010000}"/>
    <cellStyle name="Normal 2 2 2 2 2 2 2 4 3 2 2" xfId="2369" xr:uid="{00000000-0005-0000-0000-00007E010000}"/>
    <cellStyle name="Normal 2 2 2 2 2 2 2 4 3 2 2 2" xfId="4614" xr:uid="{00000000-0005-0000-0000-00007F010000}"/>
    <cellStyle name="Normal 2 2 2 2 2 2 2 4 3 2 2 2 2" xfId="9104" xr:uid="{00000000-0005-0000-0000-000080010000}"/>
    <cellStyle name="Normal 2 2 2 2 2 2 2 4 3 2 2 3" xfId="6859" xr:uid="{00000000-0005-0000-0000-000081010000}"/>
    <cellStyle name="Normal 2 2 2 2 2 2 2 4 3 2 3" xfId="3492" xr:uid="{00000000-0005-0000-0000-000082010000}"/>
    <cellStyle name="Normal 2 2 2 2 2 2 2 4 3 2 3 2" xfId="7982" xr:uid="{00000000-0005-0000-0000-000083010000}"/>
    <cellStyle name="Normal 2 2 2 2 2 2 2 4 3 2 4" xfId="5737" xr:uid="{00000000-0005-0000-0000-000084010000}"/>
    <cellStyle name="Normal 2 2 2 2 2 2 2 4 3 3" xfId="1808" xr:uid="{00000000-0005-0000-0000-000085010000}"/>
    <cellStyle name="Normal 2 2 2 2 2 2 2 4 3 3 2" xfId="4053" xr:uid="{00000000-0005-0000-0000-000086010000}"/>
    <cellStyle name="Normal 2 2 2 2 2 2 2 4 3 3 2 2" xfId="8543" xr:uid="{00000000-0005-0000-0000-000087010000}"/>
    <cellStyle name="Normal 2 2 2 2 2 2 2 4 3 3 3" xfId="6298" xr:uid="{00000000-0005-0000-0000-000088010000}"/>
    <cellStyle name="Normal 2 2 2 2 2 2 2 4 3 4" xfId="2931" xr:uid="{00000000-0005-0000-0000-000089010000}"/>
    <cellStyle name="Normal 2 2 2 2 2 2 2 4 3 4 2" xfId="7421" xr:uid="{00000000-0005-0000-0000-00008A010000}"/>
    <cellStyle name="Normal 2 2 2 2 2 2 2 4 3 5" xfId="5176" xr:uid="{00000000-0005-0000-0000-00008B010000}"/>
    <cellStyle name="Normal 2 2 2 2 2 2 2 4 4" xfId="873" xr:uid="{00000000-0005-0000-0000-00008C010000}"/>
    <cellStyle name="Normal 2 2 2 2 2 2 2 4 4 2" xfId="1995" xr:uid="{00000000-0005-0000-0000-00008D010000}"/>
    <cellStyle name="Normal 2 2 2 2 2 2 2 4 4 2 2" xfId="4240" xr:uid="{00000000-0005-0000-0000-00008E010000}"/>
    <cellStyle name="Normal 2 2 2 2 2 2 2 4 4 2 2 2" xfId="8730" xr:uid="{00000000-0005-0000-0000-00008F010000}"/>
    <cellStyle name="Normal 2 2 2 2 2 2 2 4 4 2 3" xfId="6485" xr:uid="{00000000-0005-0000-0000-000090010000}"/>
    <cellStyle name="Normal 2 2 2 2 2 2 2 4 4 3" xfId="3118" xr:uid="{00000000-0005-0000-0000-000091010000}"/>
    <cellStyle name="Normal 2 2 2 2 2 2 2 4 4 3 2" xfId="7608" xr:uid="{00000000-0005-0000-0000-000092010000}"/>
    <cellStyle name="Normal 2 2 2 2 2 2 2 4 4 4" xfId="5363" xr:uid="{00000000-0005-0000-0000-000093010000}"/>
    <cellStyle name="Normal 2 2 2 2 2 2 2 4 5" xfId="1434" xr:uid="{00000000-0005-0000-0000-000094010000}"/>
    <cellStyle name="Normal 2 2 2 2 2 2 2 4 5 2" xfId="3679" xr:uid="{00000000-0005-0000-0000-000095010000}"/>
    <cellStyle name="Normal 2 2 2 2 2 2 2 4 5 2 2" xfId="8169" xr:uid="{00000000-0005-0000-0000-000096010000}"/>
    <cellStyle name="Normal 2 2 2 2 2 2 2 4 5 3" xfId="5924" xr:uid="{00000000-0005-0000-0000-000097010000}"/>
    <cellStyle name="Normal 2 2 2 2 2 2 2 4 6" xfId="2557" xr:uid="{00000000-0005-0000-0000-000098010000}"/>
    <cellStyle name="Normal 2 2 2 2 2 2 2 4 6 2" xfId="7047" xr:uid="{00000000-0005-0000-0000-000099010000}"/>
    <cellStyle name="Normal 2 2 2 2 2 2 2 4 7" xfId="4802" xr:uid="{00000000-0005-0000-0000-00009A010000}"/>
    <cellStyle name="Normal 2 2 2 2 2 2 2 5" xfId="375" xr:uid="{00000000-0005-0000-0000-00009B010000}"/>
    <cellStyle name="Normal 2 2 2 2 2 2 2 5 2" xfId="936" xr:uid="{00000000-0005-0000-0000-00009C010000}"/>
    <cellStyle name="Normal 2 2 2 2 2 2 2 5 2 2" xfId="2058" xr:uid="{00000000-0005-0000-0000-00009D010000}"/>
    <cellStyle name="Normal 2 2 2 2 2 2 2 5 2 2 2" xfId="4303" xr:uid="{00000000-0005-0000-0000-00009E010000}"/>
    <cellStyle name="Normal 2 2 2 2 2 2 2 5 2 2 2 2" xfId="8793" xr:uid="{00000000-0005-0000-0000-00009F010000}"/>
    <cellStyle name="Normal 2 2 2 2 2 2 2 5 2 2 3" xfId="6548" xr:uid="{00000000-0005-0000-0000-0000A0010000}"/>
    <cellStyle name="Normal 2 2 2 2 2 2 2 5 2 3" xfId="3181" xr:uid="{00000000-0005-0000-0000-0000A1010000}"/>
    <cellStyle name="Normal 2 2 2 2 2 2 2 5 2 3 2" xfId="7671" xr:uid="{00000000-0005-0000-0000-0000A2010000}"/>
    <cellStyle name="Normal 2 2 2 2 2 2 2 5 2 4" xfId="5426" xr:uid="{00000000-0005-0000-0000-0000A3010000}"/>
    <cellStyle name="Normal 2 2 2 2 2 2 2 5 3" xfId="1497" xr:uid="{00000000-0005-0000-0000-0000A4010000}"/>
    <cellStyle name="Normal 2 2 2 2 2 2 2 5 3 2" xfId="3742" xr:uid="{00000000-0005-0000-0000-0000A5010000}"/>
    <cellStyle name="Normal 2 2 2 2 2 2 2 5 3 2 2" xfId="8232" xr:uid="{00000000-0005-0000-0000-0000A6010000}"/>
    <cellStyle name="Normal 2 2 2 2 2 2 2 5 3 3" xfId="5987" xr:uid="{00000000-0005-0000-0000-0000A7010000}"/>
    <cellStyle name="Normal 2 2 2 2 2 2 2 5 4" xfId="2620" xr:uid="{00000000-0005-0000-0000-0000A8010000}"/>
    <cellStyle name="Normal 2 2 2 2 2 2 2 5 4 2" xfId="7110" xr:uid="{00000000-0005-0000-0000-0000A9010000}"/>
    <cellStyle name="Normal 2 2 2 2 2 2 2 5 5" xfId="4865" xr:uid="{00000000-0005-0000-0000-0000AA010000}"/>
    <cellStyle name="Normal 2 2 2 2 2 2 2 6" xfId="562" xr:uid="{00000000-0005-0000-0000-0000AB010000}"/>
    <cellStyle name="Normal 2 2 2 2 2 2 2 6 2" xfId="1123" xr:uid="{00000000-0005-0000-0000-0000AC010000}"/>
    <cellStyle name="Normal 2 2 2 2 2 2 2 6 2 2" xfId="2245" xr:uid="{00000000-0005-0000-0000-0000AD010000}"/>
    <cellStyle name="Normal 2 2 2 2 2 2 2 6 2 2 2" xfId="4490" xr:uid="{00000000-0005-0000-0000-0000AE010000}"/>
    <cellStyle name="Normal 2 2 2 2 2 2 2 6 2 2 2 2" xfId="8980" xr:uid="{00000000-0005-0000-0000-0000AF010000}"/>
    <cellStyle name="Normal 2 2 2 2 2 2 2 6 2 2 3" xfId="6735" xr:uid="{00000000-0005-0000-0000-0000B0010000}"/>
    <cellStyle name="Normal 2 2 2 2 2 2 2 6 2 3" xfId="3368" xr:uid="{00000000-0005-0000-0000-0000B1010000}"/>
    <cellStyle name="Normal 2 2 2 2 2 2 2 6 2 3 2" xfId="7858" xr:uid="{00000000-0005-0000-0000-0000B2010000}"/>
    <cellStyle name="Normal 2 2 2 2 2 2 2 6 2 4" xfId="5613" xr:uid="{00000000-0005-0000-0000-0000B3010000}"/>
    <cellStyle name="Normal 2 2 2 2 2 2 2 6 3" xfId="1684" xr:uid="{00000000-0005-0000-0000-0000B4010000}"/>
    <cellStyle name="Normal 2 2 2 2 2 2 2 6 3 2" xfId="3929" xr:uid="{00000000-0005-0000-0000-0000B5010000}"/>
    <cellStyle name="Normal 2 2 2 2 2 2 2 6 3 2 2" xfId="8419" xr:uid="{00000000-0005-0000-0000-0000B6010000}"/>
    <cellStyle name="Normal 2 2 2 2 2 2 2 6 3 3" xfId="6174" xr:uid="{00000000-0005-0000-0000-0000B7010000}"/>
    <cellStyle name="Normal 2 2 2 2 2 2 2 6 4" xfId="2807" xr:uid="{00000000-0005-0000-0000-0000B8010000}"/>
    <cellStyle name="Normal 2 2 2 2 2 2 2 6 4 2" xfId="7297" xr:uid="{00000000-0005-0000-0000-0000B9010000}"/>
    <cellStyle name="Normal 2 2 2 2 2 2 2 6 5" xfId="5052" xr:uid="{00000000-0005-0000-0000-0000BA010000}"/>
    <cellStyle name="Normal 2 2 2 2 2 2 2 7" xfId="749" xr:uid="{00000000-0005-0000-0000-0000BB010000}"/>
    <cellStyle name="Normal 2 2 2 2 2 2 2 7 2" xfId="1871" xr:uid="{00000000-0005-0000-0000-0000BC010000}"/>
    <cellStyle name="Normal 2 2 2 2 2 2 2 7 2 2" xfId="4116" xr:uid="{00000000-0005-0000-0000-0000BD010000}"/>
    <cellStyle name="Normal 2 2 2 2 2 2 2 7 2 2 2" xfId="8606" xr:uid="{00000000-0005-0000-0000-0000BE010000}"/>
    <cellStyle name="Normal 2 2 2 2 2 2 2 7 2 3" xfId="6361" xr:uid="{00000000-0005-0000-0000-0000BF010000}"/>
    <cellStyle name="Normal 2 2 2 2 2 2 2 7 3" xfId="2994" xr:uid="{00000000-0005-0000-0000-0000C0010000}"/>
    <cellStyle name="Normal 2 2 2 2 2 2 2 7 3 2" xfId="7484" xr:uid="{00000000-0005-0000-0000-0000C1010000}"/>
    <cellStyle name="Normal 2 2 2 2 2 2 2 7 4" xfId="5239" xr:uid="{00000000-0005-0000-0000-0000C2010000}"/>
    <cellStyle name="Normal 2 2 2 2 2 2 2 8" xfId="1310" xr:uid="{00000000-0005-0000-0000-0000C3010000}"/>
    <cellStyle name="Normal 2 2 2 2 2 2 2 8 2" xfId="3555" xr:uid="{00000000-0005-0000-0000-0000C4010000}"/>
    <cellStyle name="Normal 2 2 2 2 2 2 2 8 2 2" xfId="8045" xr:uid="{00000000-0005-0000-0000-0000C5010000}"/>
    <cellStyle name="Normal 2 2 2 2 2 2 2 8 3" xfId="5800" xr:uid="{00000000-0005-0000-0000-0000C6010000}"/>
    <cellStyle name="Normal 2 2 2 2 2 2 2 9" xfId="2433" xr:uid="{00000000-0005-0000-0000-0000C7010000}"/>
    <cellStyle name="Normal 2 2 2 2 2 2 2 9 2" xfId="6923" xr:uid="{00000000-0005-0000-0000-0000C8010000}"/>
    <cellStyle name="Normal 2 2 2 2 2 2 3" xfId="212" xr:uid="{00000000-0005-0000-0000-0000C9010000}"/>
    <cellStyle name="Normal 2 2 2 2 2 2 3 2" xfId="274" xr:uid="{00000000-0005-0000-0000-0000CA010000}"/>
    <cellStyle name="Normal 2 2 2 2 2 2 3 2 2" xfId="461" xr:uid="{00000000-0005-0000-0000-0000CB010000}"/>
    <cellStyle name="Normal 2 2 2 2 2 2 3 2 2 2" xfId="1022" xr:uid="{00000000-0005-0000-0000-0000CC010000}"/>
    <cellStyle name="Normal 2 2 2 2 2 2 3 2 2 2 2" xfId="2144" xr:uid="{00000000-0005-0000-0000-0000CD010000}"/>
    <cellStyle name="Normal 2 2 2 2 2 2 3 2 2 2 2 2" xfId="4389" xr:uid="{00000000-0005-0000-0000-0000CE010000}"/>
    <cellStyle name="Normal 2 2 2 2 2 2 3 2 2 2 2 2 2" xfId="8879" xr:uid="{00000000-0005-0000-0000-0000CF010000}"/>
    <cellStyle name="Normal 2 2 2 2 2 2 3 2 2 2 2 3" xfId="6634" xr:uid="{00000000-0005-0000-0000-0000D0010000}"/>
    <cellStyle name="Normal 2 2 2 2 2 2 3 2 2 2 3" xfId="3267" xr:uid="{00000000-0005-0000-0000-0000D1010000}"/>
    <cellStyle name="Normal 2 2 2 2 2 2 3 2 2 2 3 2" xfId="7757" xr:uid="{00000000-0005-0000-0000-0000D2010000}"/>
    <cellStyle name="Normal 2 2 2 2 2 2 3 2 2 2 4" xfId="5512" xr:uid="{00000000-0005-0000-0000-0000D3010000}"/>
    <cellStyle name="Normal 2 2 2 2 2 2 3 2 2 3" xfId="1583" xr:uid="{00000000-0005-0000-0000-0000D4010000}"/>
    <cellStyle name="Normal 2 2 2 2 2 2 3 2 2 3 2" xfId="3828" xr:uid="{00000000-0005-0000-0000-0000D5010000}"/>
    <cellStyle name="Normal 2 2 2 2 2 2 3 2 2 3 2 2" xfId="8318" xr:uid="{00000000-0005-0000-0000-0000D6010000}"/>
    <cellStyle name="Normal 2 2 2 2 2 2 3 2 2 3 3" xfId="6073" xr:uid="{00000000-0005-0000-0000-0000D7010000}"/>
    <cellStyle name="Normal 2 2 2 2 2 2 3 2 2 4" xfId="2706" xr:uid="{00000000-0005-0000-0000-0000D8010000}"/>
    <cellStyle name="Normal 2 2 2 2 2 2 3 2 2 4 2" xfId="7196" xr:uid="{00000000-0005-0000-0000-0000D9010000}"/>
    <cellStyle name="Normal 2 2 2 2 2 2 3 2 2 5" xfId="4951" xr:uid="{00000000-0005-0000-0000-0000DA010000}"/>
    <cellStyle name="Normal 2 2 2 2 2 2 3 2 3" xfId="648" xr:uid="{00000000-0005-0000-0000-0000DB010000}"/>
    <cellStyle name="Normal 2 2 2 2 2 2 3 2 3 2" xfId="1209" xr:uid="{00000000-0005-0000-0000-0000DC010000}"/>
    <cellStyle name="Normal 2 2 2 2 2 2 3 2 3 2 2" xfId="2331" xr:uid="{00000000-0005-0000-0000-0000DD010000}"/>
    <cellStyle name="Normal 2 2 2 2 2 2 3 2 3 2 2 2" xfId="4576" xr:uid="{00000000-0005-0000-0000-0000DE010000}"/>
    <cellStyle name="Normal 2 2 2 2 2 2 3 2 3 2 2 2 2" xfId="9066" xr:uid="{00000000-0005-0000-0000-0000DF010000}"/>
    <cellStyle name="Normal 2 2 2 2 2 2 3 2 3 2 2 3" xfId="6821" xr:uid="{00000000-0005-0000-0000-0000E0010000}"/>
    <cellStyle name="Normal 2 2 2 2 2 2 3 2 3 2 3" xfId="3454" xr:uid="{00000000-0005-0000-0000-0000E1010000}"/>
    <cellStyle name="Normal 2 2 2 2 2 2 3 2 3 2 3 2" xfId="7944" xr:uid="{00000000-0005-0000-0000-0000E2010000}"/>
    <cellStyle name="Normal 2 2 2 2 2 2 3 2 3 2 4" xfId="5699" xr:uid="{00000000-0005-0000-0000-0000E3010000}"/>
    <cellStyle name="Normal 2 2 2 2 2 2 3 2 3 3" xfId="1770" xr:uid="{00000000-0005-0000-0000-0000E4010000}"/>
    <cellStyle name="Normal 2 2 2 2 2 2 3 2 3 3 2" xfId="4015" xr:uid="{00000000-0005-0000-0000-0000E5010000}"/>
    <cellStyle name="Normal 2 2 2 2 2 2 3 2 3 3 2 2" xfId="8505" xr:uid="{00000000-0005-0000-0000-0000E6010000}"/>
    <cellStyle name="Normal 2 2 2 2 2 2 3 2 3 3 3" xfId="6260" xr:uid="{00000000-0005-0000-0000-0000E7010000}"/>
    <cellStyle name="Normal 2 2 2 2 2 2 3 2 3 4" xfId="2893" xr:uid="{00000000-0005-0000-0000-0000E8010000}"/>
    <cellStyle name="Normal 2 2 2 2 2 2 3 2 3 4 2" xfId="7383" xr:uid="{00000000-0005-0000-0000-0000E9010000}"/>
    <cellStyle name="Normal 2 2 2 2 2 2 3 2 3 5" xfId="5138" xr:uid="{00000000-0005-0000-0000-0000EA010000}"/>
    <cellStyle name="Normal 2 2 2 2 2 2 3 2 4" xfId="835" xr:uid="{00000000-0005-0000-0000-0000EB010000}"/>
    <cellStyle name="Normal 2 2 2 2 2 2 3 2 4 2" xfId="1957" xr:uid="{00000000-0005-0000-0000-0000EC010000}"/>
    <cellStyle name="Normal 2 2 2 2 2 2 3 2 4 2 2" xfId="4202" xr:uid="{00000000-0005-0000-0000-0000ED010000}"/>
    <cellStyle name="Normal 2 2 2 2 2 2 3 2 4 2 2 2" xfId="8692" xr:uid="{00000000-0005-0000-0000-0000EE010000}"/>
    <cellStyle name="Normal 2 2 2 2 2 2 3 2 4 2 3" xfId="6447" xr:uid="{00000000-0005-0000-0000-0000EF010000}"/>
    <cellStyle name="Normal 2 2 2 2 2 2 3 2 4 3" xfId="3080" xr:uid="{00000000-0005-0000-0000-0000F0010000}"/>
    <cellStyle name="Normal 2 2 2 2 2 2 3 2 4 3 2" xfId="7570" xr:uid="{00000000-0005-0000-0000-0000F1010000}"/>
    <cellStyle name="Normal 2 2 2 2 2 2 3 2 4 4" xfId="5325" xr:uid="{00000000-0005-0000-0000-0000F2010000}"/>
    <cellStyle name="Normal 2 2 2 2 2 2 3 2 5" xfId="1396" xr:uid="{00000000-0005-0000-0000-0000F3010000}"/>
    <cellStyle name="Normal 2 2 2 2 2 2 3 2 5 2" xfId="3641" xr:uid="{00000000-0005-0000-0000-0000F4010000}"/>
    <cellStyle name="Normal 2 2 2 2 2 2 3 2 5 2 2" xfId="8131" xr:uid="{00000000-0005-0000-0000-0000F5010000}"/>
    <cellStyle name="Normal 2 2 2 2 2 2 3 2 5 3" xfId="5886" xr:uid="{00000000-0005-0000-0000-0000F6010000}"/>
    <cellStyle name="Normal 2 2 2 2 2 2 3 2 6" xfId="2519" xr:uid="{00000000-0005-0000-0000-0000F7010000}"/>
    <cellStyle name="Normal 2 2 2 2 2 2 3 2 6 2" xfId="7009" xr:uid="{00000000-0005-0000-0000-0000F8010000}"/>
    <cellStyle name="Normal 2 2 2 2 2 2 3 2 7" xfId="4764" xr:uid="{00000000-0005-0000-0000-0000F9010000}"/>
    <cellStyle name="Normal 2 2 2 2 2 2 3 3" xfId="336" xr:uid="{00000000-0005-0000-0000-0000FA010000}"/>
    <cellStyle name="Normal 2 2 2 2 2 2 3 3 2" xfId="523" xr:uid="{00000000-0005-0000-0000-0000FB010000}"/>
    <cellStyle name="Normal 2 2 2 2 2 2 3 3 2 2" xfId="1084" xr:uid="{00000000-0005-0000-0000-0000FC010000}"/>
    <cellStyle name="Normal 2 2 2 2 2 2 3 3 2 2 2" xfId="2206" xr:uid="{00000000-0005-0000-0000-0000FD010000}"/>
    <cellStyle name="Normal 2 2 2 2 2 2 3 3 2 2 2 2" xfId="4451" xr:uid="{00000000-0005-0000-0000-0000FE010000}"/>
    <cellStyle name="Normal 2 2 2 2 2 2 3 3 2 2 2 2 2" xfId="8941" xr:uid="{00000000-0005-0000-0000-0000FF010000}"/>
    <cellStyle name="Normal 2 2 2 2 2 2 3 3 2 2 2 3" xfId="6696" xr:uid="{00000000-0005-0000-0000-000000020000}"/>
    <cellStyle name="Normal 2 2 2 2 2 2 3 3 2 2 3" xfId="3329" xr:uid="{00000000-0005-0000-0000-000001020000}"/>
    <cellStyle name="Normal 2 2 2 2 2 2 3 3 2 2 3 2" xfId="7819" xr:uid="{00000000-0005-0000-0000-000002020000}"/>
    <cellStyle name="Normal 2 2 2 2 2 2 3 3 2 2 4" xfId="5574" xr:uid="{00000000-0005-0000-0000-000003020000}"/>
    <cellStyle name="Normal 2 2 2 2 2 2 3 3 2 3" xfId="1645" xr:uid="{00000000-0005-0000-0000-000004020000}"/>
    <cellStyle name="Normal 2 2 2 2 2 2 3 3 2 3 2" xfId="3890" xr:uid="{00000000-0005-0000-0000-000005020000}"/>
    <cellStyle name="Normal 2 2 2 2 2 2 3 3 2 3 2 2" xfId="8380" xr:uid="{00000000-0005-0000-0000-000006020000}"/>
    <cellStyle name="Normal 2 2 2 2 2 2 3 3 2 3 3" xfId="6135" xr:uid="{00000000-0005-0000-0000-000007020000}"/>
    <cellStyle name="Normal 2 2 2 2 2 2 3 3 2 4" xfId="2768" xr:uid="{00000000-0005-0000-0000-000008020000}"/>
    <cellStyle name="Normal 2 2 2 2 2 2 3 3 2 4 2" xfId="7258" xr:uid="{00000000-0005-0000-0000-000009020000}"/>
    <cellStyle name="Normal 2 2 2 2 2 2 3 3 2 5" xfId="5013" xr:uid="{00000000-0005-0000-0000-00000A020000}"/>
    <cellStyle name="Normal 2 2 2 2 2 2 3 3 3" xfId="710" xr:uid="{00000000-0005-0000-0000-00000B020000}"/>
    <cellStyle name="Normal 2 2 2 2 2 2 3 3 3 2" xfId="1271" xr:uid="{00000000-0005-0000-0000-00000C020000}"/>
    <cellStyle name="Normal 2 2 2 2 2 2 3 3 3 2 2" xfId="2393" xr:uid="{00000000-0005-0000-0000-00000D020000}"/>
    <cellStyle name="Normal 2 2 2 2 2 2 3 3 3 2 2 2" xfId="4638" xr:uid="{00000000-0005-0000-0000-00000E020000}"/>
    <cellStyle name="Normal 2 2 2 2 2 2 3 3 3 2 2 2 2" xfId="9128" xr:uid="{00000000-0005-0000-0000-00000F020000}"/>
    <cellStyle name="Normal 2 2 2 2 2 2 3 3 3 2 2 3" xfId="6883" xr:uid="{00000000-0005-0000-0000-000010020000}"/>
    <cellStyle name="Normal 2 2 2 2 2 2 3 3 3 2 3" xfId="3516" xr:uid="{00000000-0005-0000-0000-000011020000}"/>
    <cellStyle name="Normal 2 2 2 2 2 2 3 3 3 2 3 2" xfId="8006" xr:uid="{00000000-0005-0000-0000-000012020000}"/>
    <cellStyle name="Normal 2 2 2 2 2 2 3 3 3 2 4" xfId="5761" xr:uid="{00000000-0005-0000-0000-000013020000}"/>
    <cellStyle name="Normal 2 2 2 2 2 2 3 3 3 3" xfId="1832" xr:uid="{00000000-0005-0000-0000-000014020000}"/>
    <cellStyle name="Normal 2 2 2 2 2 2 3 3 3 3 2" xfId="4077" xr:uid="{00000000-0005-0000-0000-000015020000}"/>
    <cellStyle name="Normal 2 2 2 2 2 2 3 3 3 3 2 2" xfId="8567" xr:uid="{00000000-0005-0000-0000-000016020000}"/>
    <cellStyle name="Normal 2 2 2 2 2 2 3 3 3 3 3" xfId="6322" xr:uid="{00000000-0005-0000-0000-000017020000}"/>
    <cellStyle name="Normal 2 2 2 2 2 2 3 3 3 4" xfId="2955" xr:uid="{00000000-0005-0000-0000-000018020000}"/>
    <cellStyle name="Normal 2 2 2 2 2 2 3 3 3 4 2" xfId="7445" xr:uid="{00000000-0005-0000-0000-000019020000}"/>
    <cellStyle name="Normal 2 2 2 2 2 2 3 3 3 5" xfId="5200" xr:uid="{00000000-0005-0000-0000-00001A020000}"/>
    <cellStyle name="Normal 2 2 2 2 2 2 3 3 4" xfId="897" xr:uid="{00000000-0005-0000-0000-00001B020000}"/>
    <cellStyle name="Normal 2 2 2 2 2 2 3 3 4 2" xfId="2019" xr:uid="{00000000-0005-0000-0000-00001C020000}"/>
    <cellStyle name="Normal 2 2 2 2 2 2 3 3 4 2 2" xfId="4264" xr:uid="{00000000-0005-0000-0000-00001D020000}"/>
    <cellStyle name="Normal 2 2 2 2 2 2 3 3 4 2 2 2" xfId="8754" xr:uid="{00000000-0005-0000-0000-00001E020000}"/>
    <cellStyle name="Normal 2 2 2 2 2 2 3 3 4 2 3" xfId="6509" xr:uid="{00000000-0005-0000-0000-00001F020000}"/>
    <cellStyle name="Normal 2 2 2 2 2 2 3 3 4 3" xfId="3142" xr:uid="{00000000-0005-0000-0000-000020020000}"/>
    <cellStyle name="Normal 2 2 2 2 2 2 3 3 4 3 2" xfId="7632" xr:uid="{00000000-0005-0000-0000-000021020000}"/>
    <cellStyle name="Normal 2 2 2 2 2 2 3 3 4 4" xfId="5387" xr:uid="{00000000-0005-0000-0000-000022020000}"/>
    <cellStyle name="Normal 2 2 2 2 2 2 3 3 5" xfId="1458" xr:uid="{00000000-0005-0000-0000-000023020000}"/>
    <cellStyle name="Normal 2 2 2 2 2 2 3 3 5 2" xfId="3703" xr:uid="{00000000-0005-0000-0000-000024020000}"/>
    <cellStyle name="Normal 2 2 2 2 2 2 3 3 5 2 2" xfId="8193" xr:uid="{00000000-0005-0000-0000-000025020000}"/>
    <cellStyle name="Normal 2 2 2 2 2 2 3 3 5 3" xfId="5948" xr:uid="{00000000-0005-0000-0000-000026020000}"/>
    <cellStyle name="Normal 2 2 2 2 2 2 3 3 6" xfId="2581" xr:uid="{00000000-0005-0000-0000-000027020000}"/>
    <cellStyle name="Normal 2 2 2 2 2 2 3 3 6 2" xfId="7071" xr:uid="{00000000-0005-0000-0000-000028020000}"/>
    <cellStyle name="Normal 2 2 2 2 2 2 3 3 7" xfId="4826" xr:uid="{00000000-0005-0000-0000-000029020000}"/>
    <cellStyle name="Normal 2 2 2 2 2 2 3 4" xfId="399" xr:uid="{00000000-0005-0000-0000-00002A020000}"/>
    <cellStyle name="Normal 2 2 2 2 2 2 3 4 2" xfId="960" xr:uid="{00000000-0005-0000-0000-00002B020000}"/>
    <cellStyle name="Normal 2 2 2 2 2 2 3 4 2 2" xfId="2082" xr:uid="{00000000-0005-0000-0000-00002C020000}"/>
    <cellStyle name="Normal 2 2 2 2 2 2 3 4 2 2 2" xfId="4327" xr:uid="{00000000-0005-0000-0000-00002D020000}"/>
    <cellStyle name="Normal 2 2 2 2 2 2 3 4 2 2 2 2" xfId="8817" xr:uid="{00000000-0005-0000-0000-00002E020000}"/>
    <cellStyle name="Normal 2 2 2 2 2 2 3 4 2 2 3" xfId="6572" xr:uid="{00000000-0005-0000-0000-00002F020000}"/>
    <cellStyle name="Normal 2 2 2 2 2 2 3 4 2 3" xfId="3205" xr:uid="{00000000-0005-0000-0000-000030020000}"/>
    <cellStyle name="Normal 2 2 2 2 2 2 3 4 2 3 2" xfId="7695" xr:uid="{00000000-0005-0000-0000-000031020000}"/>
    <cellStyle name="Normal 2 2 2 2 2 2 3 4 2 4" xfId="5450" xr:uid="{00000000-0005-0000-0000-000032020000}"/>
    <cellStyle name="Normal 2 2 2 2 2 2 3 4 3" xfId="1521" xr:uid="{00000000-0005-0000-0000-000033020000}"/>
    <cellStyle name="Normal 2 2 2 2 2 2 3 4 3 2" xfId="3766" xr:uid="{00000000-0005-0000-0000-000034020000}"/>
    <cellStyle name="Normal 2 2 2 2 2 2 3 4 3 2 2" xfId="8256" xr:uid="{00000000-0005-0000-0000-000035020000}"/>
    <cellStyle name="Normal 2 2 2 2 2 2 3 4 3 3" xfId="6011" xr:uid="{00000000-0005-0000-0000-000036020000}"/>
    <cellStyle name="Normal 2 2 2 2 2 2 3 4 4" xfId="2644" xr:uid="{00000000-0005-0000-0000-000037020000}"/>
    <cellStyle name="Normal 2 2 2 2 2 2 3 4 4 2" xfId="7134" xr:uid="{00000000-0005-0000-0000-000038020000}"/>
    <cellStyle name="Normal 2 2 2 2 2 2 3 4 5" xfId="4889" xr:uid="{00000000-0005-0000-0000-000039020000}"/>
    <cellStyle name="Normal 2 2 2 2 2 2 3 5" xfId="586" xr:uid="{00000000-0005-0000-0000-00003A020000}"/>
    <cellStyle name="Normal 2 2 2 2 2 2 3 5 2" xfId="1147" xr:uid="{00000000-0005-0000-0000-00003B020000}"/>
    <cellStyle name="Normal 2 2 2 2 2 2 3 5 2 2" xfId="2269" xr:uid="{00000000-0005-0000-0000-00003C020000}"/>
    <cellStyle name="Normal 2 2 2 2 2 2 3 5 2 2 2" xfId="4514" xr:uid="{00000000-0005-0000-0000-00003D020000}"/>
    <cellStyle name="Normal 2 2 2 2 2 2 3 5 2 2 2 2" xfId="9004" xr:uid="{00000000-0005-0000-0000-00003E020000}"/>
    <cellStyle name="Normal 2 2 2 2 2 2 3 5 2 2 3" xfId="6759" xr:uid="{00000000-0005-0000-0000-00003F020000}"/>
    <cellStyle name="Normal 2 2 2 2 2 2 3 5 2 3" xfId="3392" xr:uid="{00000000-0005-0000-0000-000040020000}"/>
    <cellStyle name="Normal 2 2 2 2 2 2 3 5 2 3 2" xfId="7882" xr:uid="{00000000-0005-0000-0000-000041020000}"/>
    <cellStyle name="Normal 2 2 2 2 2 2 3 5 2 4" xfId="5637" xr:uid="{00000000-0005-0000-0000-000042020000}"/>
    <cellStyle name="Normal 2 2 2 2 2 2 3 5 3" xfId="1708" xr:uid="{00000000-0005-0000-0000-000043020000}"/>
    <cellStyle name="Normal 2 2 2 2 2 2 3 5 3 2" xfId="3953" xr:uid="{00000000-0005-0000-0000-000044020000}"/>
    <cellStyle name="Normal 2 2 2 2 2 2 3 5 3 2 2" xfId="8443" xr:uid="{00000000-0005-0000-0000-000045020000}"/>
    <cellStyle name="Normal 2 2 2 2 2 2 3 5 3 3" xfId="6198" xr:uid="{00000000-0005-0000-0000-000046020000}"/>
    <cellStyle name="Normal 2 2 2 2 2 2 3 5 4" xfId="2831" xr:uid="{00000000-0005-0000-0000-000047020000}"/>
    <cellStyle name="Normal 2 2 2 2 2 2 3 5 4 2" xfId="7321" xr:uid="{00000000-0005-0000-0000-000048020000}"/>
    <cellStyle name="Normal 2 2 2 2 2 2 3 5 5" xfId="5076" xr:uid="{00000000-0005-0000-0000-000049020000}"/>
    <cellStyle name="Normal 2 2 2 2 2 2 3 6" xfId="773" xr:uid="{00000000-0005-0000-0000-00004A020000}"/>
    <cellStyle name="Normal 2 2 2 2 2 2 3 6 2" xfId="1895" xr:uid="{00000000-0005-0000-0000-00004B020000}"/>
    <cellStyle name="Normal 2 2 2 2 2 2 3 6 2 2" xfId="4140" xr:uid="{00000000-0005-0000-0000-00004C020000}"/>
    <cellStyle name="Normal 2 2 2 2 2 2 3 6 2 2 2" xfId="8630" xr:uid="{00000000-0005-0000-0000-00004D020000}"/>
    <cellStyle name="Normal 2 2 2 2 2 2 3 6 2 3" xfId="6385" xr:uid="{00000000-0005-0000-0000-00004E020000}"/>
    <cellStyle name="Normal 2 2 2 2 2 2 3 6 3" xfId="3018" xr:uid="{00000000-0005-0000-0000-00004F020000}"/>
    <cellStyle name="Normal 2 2 2 2 2 2 3 6 3 2" xfId="7508" xr:uid="{00000000-0005-0000-0000-000050020000}"/>
    <cellStyle name="Normal 2 2 2 2 2 2 3 6 4" xfId="5263" xr:uid="{00000000-0005-0000-0000-000051020000}"/>
    <cellStyle name="Normal 2 2 2 2 2 2 3 7" xfId="1334" xr:uid="{00000000-0005-0000-0000-000052020000}"/>
    <cellStyle name="Normal 2 2 2 2 2 2 3 7 2" xfId="3579" xr:uid="{00000000-0005-0000-0000-000053020000}"/>
    <cellStyle name="Normal 2 2 2 2 2 2 3 7 2 2" xfId="8069" xr:uid="{00000000-0005-0000-0000-000054020000}"/>
    <cellStyle name="Normal 2 2 2 2 2 2 3 7 3" xfId="5824" xr:uid="{00000000-0005-0000-0000-000055020000}"/>
    <cellStyle name="Normal 2 2 2 2 2 2 3 8" xfId="2457" xr:uid="{00000000-0005-0000-0000-000056020000}"/>
    <cellStyle name="Normal 2 2 2 2 2 2 3 8 2" xfId="6947" xr:uid="{00000000-0005-0000-0000-000057020000}"/>
    <cellStyle name="Normal 2 2 2 2 2 2 3 9" xfId="4702" xr:uid="{00000000-0005-0000-0000-000058020000}"/>
    <cellStyle name="Normal 2 2 2 2 2 2 4" xfId="243" xr:uid="{00000000-0005-0000-0000-000059020000}"/>
    <cellStyle name="Normal 2 2 2 2 2 2 4 2" xfId="430" xr:uid="{00000000-0005-0000-0000-00005A020000}"/>
    <cellStyle name="Normal 2 2 2 2 2 2 4 2 2" xfId="991" xr:uid="{00000000-0005-0000-0000-00005B020000}"/>
    <cellStyle name="Normal 2 2 2 2 2 2 4 2 2 2" xfId="2113" xr:uid="{00000000-0005-0000-0000-00005C020000}"/>
    <cellStyle name="Normal 2 2 2 2 2 2 4 2 2 2 2" xfId="4358" xr:uid="{00000000-0005-0000-0000-00005D020000}"/>
    <cellStyle name="Normal 2 2 2 2 2 2 4 2 2 2 2 2" xfId="8848" xr:uid="{00000000-0005-0000-0000-00005E020000}"/>
    <cellStyle name="Normal 2 2 2 2 2 2 4 2 2 2 3" xfId="6603" xr:uid="{00000000-0005-0000-0000-00005F020000}"/>
    <cellStyle name="Normal 2 2 2 2 2 2 4 2 2 3" xfId="3236" xr:uid="{00000000-0005-0000-0000-000060020000}"/>
    <cellStyle name="Normal 2 2 2 2 2 2 4 2 2 3 2" xfId="7726" xr:uid="{00000000-0005-0000-0000-000061020000}"/>
    <cellStyle name="Normal 2 2 2 2 2 2 4 2 2 4" xfId="5481" xr:uid="{00000000-0005-0000-0000-000062020000}"/>
    <cellStyle name="Normal 2 2 2 2 2 2 4 2 3" xfId="1552" xr:uid="{00000000-0005-0000-0000-000063020000}"/>
    <cellStyle name="Normal 2 2 2 2 2 2 4 2 3 2" xfId="3797" xr:uid="{00000000-0005-0000-0000-000064020000}"/>
    <cellStyle name="Normal 2 2 2 2 2 2 4 2 3 2 2" xfId="8287" xr:uid="{00000000-0005-0000-0000-000065020000}"/>
    <cellStyle name="Normal 2 2 2 2 2 2 4 2 3 3" xfId="6042" xr:uid="{00000000-0005-0000-0000-000066020000}"/>
    <cellStyle name="Normal 2 2 2 2 2 2 4 2 4" xfId="2675" xr:uid="{00000000-0005-0000-0000-000067020000}"/>
    <cellStyle name="Normal 2 2 2 2 2 2 4 2 4 2" xfId="7165" xr:uid="{00000000-0005-0000-0000-000068020000}"/>
    <cellStyle name="Normal 2 2 2 2 2 2 4 2 5" xfId="4920" xr:uid="{00000000-0005-0000-0000-000069020000}"/>
    <cellStyle name="Normal 2 2 2 2 2 2 4 3" xfId="617" xr:uid="{00000000-0005-0000-0000-00006A020000}"/>
    <cellStyle name="Normal 2 2 2 2 2 2 4 3 2" xfId="1178" xr:uid="{00000000-0005-0000-0000-00006B020000}"/>
    <cellStyle name="Normal 2 2 2 2 2 2 4 3 2 2" xfId="2300" xr:uid="{00000000-0005-0000-0000-00006C020000}"/>
    <cellStyle name="Normal 2 2 2 2 2 2 4 3 2 2 2" xfId="4545" xr:uid="{00000000-0005-0000-0000-00006D020000}"/>
    <cellStyle name="Normal 2 2 2 2 2 2 4 3 2 2 2 2" xfId="9035" xr:uid="{00000000-0005-0000-0000-00006E020000}"/>
    <cellStyle name="Normal 2 2 2 2 2 2 4 3 2 2 3" xfId="6790" xr:uid="{00000000-0005-0000-0000-00006F020000}"/>
    <cellStyle name="Normal 2 2 2 2 2 2 4 3 2 3" xfId="3423" xr:uid="{00000000-0005-0000-0000-000070020000}"/>
    <cellStyle name="Normal 2 2 2 2 2 2 4 3 2 3 2" xfId="7913" xr:uid="{00000000-0005-0000-0000-000071020000}"/>
    <cellStyle name="Normal 2 2 2 2 2 2 4 3 2 4" xfId="5668" xr:uid="{00000000-0005-0000-0000-000072020000}"/>
    <cellStyle name="Normal 2 2 2 2 2 2 4 3 3" xfId="1739" xr:uid="{00000000-0005-0000-0000-000073020000}"/>
    <cellStyle name="Normal 2 2 2 2 2 2 4 3 3 2" xfId="3984" xr:uid="{00000000-0005-0000-0000-000074020000}"/>
    <cellStyle name="Normal 2 2 2 2 2 2 4 3 3 2 2" xfId="8474" xr:uid="{00000000-0005-0000-0000-000075020000}"/>
    <cellStyle name="Normal 2 2 2 2 2 2 4 3 3 3" xfId="6229" xr:uid="{00000000-0005-0000-0000-000076020000}"/>
    <cellStyle name="Normal 2 2 2 2 2 2 4 3 4" xfId="2862" xr:uid="{00000000-0005-0000-0000-000077020000}"/>
    <cellStyle name="Normal 2 2 2 2 2 2 4 3 4 2" xfId="7352" xr:uid="{00000000-0005-0000-0000-000078020000}"/>
    <cellStyle name="Normal 2 2 2 2 2 2 4 3 5" xfId="5107" xr:uid="{00000000-0005-0000-0000-000079020000}"/>
    <cellStyle name="Normal 2 2 2 2 2 2 4 4" xfId="804" xr:uid="{00000000-0005-0000-0000-00007A020000}"/>
    <cellStyle name="Normal 2 2 2 2 2 2 4 4 2" xfId="1926" xr:uid="{00000000-0005-0000-0000-00007B020000}"/>
    <cellStyle name="Normal 2 2 2 2 2 2 4 4 2 2" xfId="4171" xr:uid="{00000000-0005-0000-0000-00007C020000}"/>
    <cellStyle name="Normal 2 2 2 2 2 2 4 4 2 2 2" xfId="8661" xr:uid="{00000000-0005-0000-0000-00007D020000}"/>
    <cellStyle name="Normal 2 2 2 2 2 2 4 4 2 3" xfId="6416" xr:uid="{00000000-0005-0000-0000-00007E020000}"/>
    <cellStyle name="Normal 2 2 2 2 2 2 4 4 3" xfId="3049" xr:uid="{00000000-0005-0000-0000-00007F020000}"/>
    <cellStyle name="Normal 2 2 2 2 2 2 4 4 3 2" xfId="7539" xr:uid="{00000000-0005-0000-0000-000080020000}"/>
    <cellStyle name="Normal 2 2 2 2 2 2 4 4 4" xfId="5294" xr:uid="{00000000-0005-0000-0000-000081020000}"/>
    <cellStyle name="Normal 2 2 2 2 2 2 4 5" xfId="1365" xr:uid="{00000000-0005-0000-0000-000082020000}"/>
    <cellStyle name="Normal 2 2 2 2 2 2 4 5 2" xfId="3610" xr:uid="{00000000-0005-0000-0000-000083020000}"/>
    <cellStyle name="Normal 2 2 2 2 2 2 4 5 2 2" xfId="8100" xr:uid="{00000000-0005-0000-0000-000084020000}"/>
    <cellStyle name="Normal 2 2 2 2 2 2 4 5 3" xfId="5855" xr:uid="{00000000-0005-0000-0000-000085020000}"/>
    <cellStyle name="Normal 2 2 2 2 2 2 4 6" xfId="2488" xr:uid="{00000000-0005-0000-0000-000086020000}"/>
    <cellStyle name="Normal 2 2 2 2 2 2 4 6 2" xfId="6978" xr:uid="{00000000-0005-0000-0000-000087020000}"/>
    <cellStyle name="Normal 2 2 2 2 2 2 4 7" xfId="4733" xr:uid="{00000000-0005-0000-0000-000088020000}"/>
    <cellStyle name="Normal 2 2 2 2 2 2 5" xfId="305" xr:uid="{00000000-0005-0000-0000-000089020000}"/>
    <cellStyle name="Normal 2 2 2 2 2 2 5 2" xfId="492" xr:uid="{00000000-0005-0000-0000-00008A020000}"/>
    <cellStyle name="Normal 2 2 2 2 2 2 5 2 2" xfId="1053" xr:uid="{00000000-0005-0000-0000-00008B020000}"/>
    <cellStyle name="Normal 2 2 2 2 2 2 5 2 2 2" xfId="2175" xr:uid="{00000000-0005-0000-0000-00008C020000}"/>
    <cellStyle name="Normal 2 2 2 2 2 2 5 2 2 2 2" xfId="4420" xr:uid="{00000000-0005-0000-0000-00008D020000}"/>
    <cellStyle name="Normal 2 2 2 2 2 2 5 2 2 2 2 2" xfId="8910" xr:uid="{00000000-0005-0000-0000-00008E020000}"/>
    <cellStyle name="Normal 2 2 2 2 2 2 5 2 2 2 3" xfId="6665" xr:uid="{00000000-0005-0000-0000-00008F020000}"/>
    <cellStyle name="Normal 2 2 2 2 2 2 5 2 2 3" xfId="3298" xr:uid="{00000000-0005-0000-0000-000090020000}"/>
    <cellStyle name="Normal 2 2 2 2 2 2 5 2 2 3 2" xfId="7788" xr:uid="{00000000-0005-0000-0000-000091020000}"/>
    <cellStyle name="Normal 2 2 2 2 2 2 5 2 2 4" xfId="5543" xr:uid="{00000000-0005-0000-0000-000092020000}"/>
    <cellStyle name="Normal 2 2 2 2 2 2 5 2 3" xfId="1614" xr:uid="{00000000-0005-0000-0000-000093020000}"/>
    <cellStyle name="Normal 2 2 2 2 2 2 5 2 3 2" xfId="3859" xr:uid="{00000000-0005-0000-0000-000094020000}"/>
    <cellStyle name="Normal 2 2 2 2 2 2 5 2 3 2 2" xfId="8349" xr:uid="{00000000-0005-0000-0000-000095020000}"/>
    <cellStyle name="Normal 2 2 2 2 2 2 5 2 3 3" xfId="6104" xr:uid="{00000000-0005-0000-0000-000096020000}"/>
    <cellStyle name="Normal 2 2 2 2 2 2 5 2 4" xfId="2737" xr:uid="{00000000-0005-0000-0000-000097020000}"/>
    <cellStyle name="Normal 2 2 2 2 2 2 5 2 4 2" xfId="7227" xr:uid="{00000000-0005-0000-0000-000098020000}"/>
    <cellStyle name="Normal 2 2 2 2 2 2 5 2 5" xfId="4982" xr:uid="{00000000-0005-0000-0000-000099020000}"/>
    <cellStyle name="Normal 2 2 2 2 2 2 5 3" xfId="679" xr:uid="{00000000-0005-0000-0000-00009A020000}"/>
    <cellStyle name="Normal 2 2 2 2 2 2 5 3 2" xfId="1240" xr:uid="{00000000-0005-0000-0000-00009B020000}"/>
    <cellStyle name="Normal 2 2 2 2 2 2 5 3 2 2" xfId="2362" xr:uid="{00000000-0005-0000-0000-00009C020000}"/>
    <cellStyle name="Normal 2 2 2 2 2 2 5 3 2 2 2" xfId="4607" xr:uid="{00000000-0005-0000-0000-00009D020000}"/>
    <cellStyle name="Normal 2 2 2 2 2 2 5 3 2 2 2 2" xfId="9097" xr:uid="{00000000-0005-0000-0000-00009E020000}"/>
    <cellStyle name="Normal 2 2 2 2 2 2 5 3 2 2 3" xfId="6852" xr:uid="{00000000-0005-0000-0000-00009F020000}"/>
    <cellStyle name="Normal 2 2 2 2 2 2 5 3 2 3" xfId="3485" xr:uid="{00000000-0005-0000-0000-0000A0020000}"/>
    <cellStyle name="Normal 2 2 2 2 2 2 5 3 2 3 2" xfId="7975" xr:uid="{00000000-0005-0000-0000-0000A1020000}"/>
    <cellStyle name="Normal 2 2 2 2 2 2 5 3 2 4" xfId="5730" xr:uid="{00000000-0005-0000-0000-0000A2020000}"/>
    <cellStyle name="Normal 2 2 2 2 2 2 5 3 3" xfId="1801" xr:uid="{00000000-0005-0000-0000-0000A3020000}"/>
    <cellStyle name="Normal 2 2 2 2 2 2 5 3 3 2" xfId="4046" xr:uid="{00000000-0005-0000-0000-0000A4020000}"/>
    <cellStyle name="Normal 2 2 2 2 2 2 5 3 3 2 2" xfId="8536" xr:uid="{00000000-0005-0000-0000-0000A5020000}"/>
    <cellStyle name="Normal 2 2 2 2 2 2 5 3 3 3" xfId="6291" xr:uid="{00000000-0005-0000-0000-0000A6020000}"/>
    <cellStyle name="Normal 2 2 2 2 2 2 5 3 4" xfId="2924" xr:uid="{00000000-0005-0000-0000-0000A7020000}"/>
    <cellStyle name="Normal 2 2 2 2 2 2 5 3 4 2" xfId="7414" xr:uid="{00000000-0005-0000-0000-0000A8020000}"/>
    <cellStyle name="Normal 2 2 2 2 2 2 5 3 5" xfId="5169" xr:uid="{00000000-0005-0000-0000-0000A9020000}"/>
    <cellStyle name="Normal 2 2 2 2 2 2 5 4" xfId="866" xr:uid="{00000000-0005-0000-0000-0000AA020000}"/>
    <cellStyle name="Normal 2 2 2 2 2 2 5 4 2" xfId="1988" xr:uid="{00000000-0005-0000-0000-0000AB020000}"/>
    <cellStyle name="Normal 2 2 2 2 2 2 5 4 2 2" xfId="4233" xr:uid="{00000000-0005-0000-0000-0000AC020000}"/>
    <cellStyle name="Normal 2 2 2 2 2 2 5 4 2 2 2" xfId="8723" xr:uid="{00000000-0005-0000-0000-0000AD020000}"/>
    <cellStyle name="Normal 2 2 2 2 2 2 5 4 2 3" xfId="6478" xr:uid="{00000000-0005-0000-0000-0000AE020000}"/>
    <cellStyle name="Normal 2 2 2 2 2 2 5 4 3" xfId="3111" xr:uid="{00000000-0005-0000-0000-0000AF020000}"/>
    <cellStyle name="Normal 2 2 2 2 2 2 5 4 3 2" xfId="7601" xr:uid="{00000000-0005-0000-0000-0000B0020000}"/>
    <cellStyle name="Normal 2 2 2 2 2 2 5 4 4" xfId="5356" xr:uid="{00000000-0005-0000-0000-0000B1020000}"/>
    <cellStyle name="Normal 2 2 2 2 2 2 5 5" xfId="1427" xr:uid="{00000000-0005-0000-0000-0000B2020000}"/>
    <cellStyle name="Normal 2 2 2 2 2 2 5 5 2" xfId="3672" xr:uid="{00000000-0005-0000-0000-0000B3020000}"/>
    <cellStyle name="Normal 2 2 2 2 2 2 5 5 2 2" xfId="8162" xr:uid="{00000000-0005-0000-0000-0000B4020000}"/>
    <cellStyle name="Normal 2 2 2 2 2 2 5 5 3" xfId="5917" xr:uid="{00000000-0005-0000-0000-0000B5020000}"/>
    <cellStyle name="Normal 2 2 2 2 2 2 5 6" xfId="2550" xr:uid="{00000000-0005-0000-0000-0000B6020000}"/>
    <cellStyle name="Normal 2 2 2 2 2 2 5 6 2" xfId="7040" xr:uid="{00000000-0005-0000-0000-0000B7020000}"/>
    <cellStyle name="Normal 2 2 2 2 2 2 5 7" xfId="4795" xr:uid="{00000000-0005-0000-0000-0000B8020000}"/>
    <cellStyle name="Normal 2 2 2 2 2 2 6" xfId="368" xr:uid="{00000000-0005-0000-0000-0000B9020000}"/>
    <cellStyle name="Normal 2 2 2 2 2 2 6 2" xfId="929" xr:uid="{00000000-0005-0000-0000-0000BA020000}"/>
    <cellStyle name="Normal 2 2 2 2 2 2 6 2 2" xfId="2051" xr:uid="{00000000-0005-0000-0000-0000BB020000}"/>
    <cellStyle name="Normal 2 2 2 2 2 2 6 2 2 2" xfId="4296" xr:uid="{00000000-0005-0000-0000-0000BC020000}"/>
    <cellStyle name="Normal 2 2 2 2 2 2 6 2 2 2 2" xfId="8786" xr:uid="{00000000-0005-0000-0000-0000BD020000}"/>
    <cellStyle name="Normal 2 2 2 2 2 2 6 2 2 3" xfId="6541" xr:uid="{00000000-0005-0000-0000-0000BE020000}"/>
    <cellStyle name="Normal 2 2 2 2 2 2 6 2 3" xfId="3174" xr:uid="{00000000-0005-0000-0000-0000BF020000}"/>
    <cellStyle name="Normal 2 2 2 2 2 2 6 2 3 2" xfId="7664" xr:uid="{00000000-0005-0000-0000-0000C0020000}"/>
    <cellStyle name="Normal 2 2 2 2 2 2 6 2 4" xfId="5419" xr:uid="{00000000-0005-0000-0000-0000C1020000}"/>
    <cellStyle name="Normal 2 2 2 2 2 2 6 3" xfId="1490" xr:uid="{00000000-0005-0000-0000-0000C2020000}"/>
    <cellStyle name="Normal 2 2 2 2 2 2 6 3 2" xfId="3735" xr:uid="{00000000-0005-0000-0000-0000C3020000}"/>
    <cellStyle name="Normal 2 2 2 2 2 2 6 3 2 2" xfId="8225" xr:uid="{00000000-0005-0000-0000-0000C4020000}"/>
    <cellStyle name="Normal 2 2 2 2 2 2 6 3 3" xfId="5980" xr:uid="{00000000-0005-0000-0000-0000C5020000}"/>
    <cellStyle name="Normal 2 2 2 2 2 2 6 4" xfId="2613" xr:uid="{00000000-0005-0000-0000-0000C6020000}"/>
    <cellStyle name="Normal 2 2 2 2 2 2 6 4 2" xfId="7103" xr:uid="{00000000-0005-0000-0000-0000C7020000}"/>
    <cellStyle name="Normal 2 2 2 2 2 2 6 5" xfId="4858" xr:uid="{00000000-0005-0000-0000-0000C8020000}"/>
    <cellStyle name="Normal 2 2 2 2 2 2 7" xfId="555" xr:uid="{00000000-0005-0000-0000-0000C9020000}"/>
    <cellStyle name="Normal 2 2 2 2 2 2 7 2" xfId="1116" xr:uid="{00000000-0005-0000-0000-0000CA020000}"/>
    <cellStyle name="Normal 2 2 2 2 2 2 7 2 2" xfId="2238" xr:uid="{00000000-0005-0000-0000-0000CB020000}"/>
    <cellStyle name="Normal 2 2 2 2 2 2 7 2 2 2" xfId="4483" xr:uid="{00000000-0005-0000-0000-0000CC020000}"/>
    <cellStyle name="Normal 2 2 2 2 2 2 7 2 2 2 2" xfId="8973" xr:uid="{00000000-0005-0000-0000-0000CD020000}"/>
    <cellStyle name="Normal 2 2 2 2 2 2 7 2 2 3" xfId="6728" xr:uid="{00000000-0005-0000-0000-0000CE020000}"/>
    <cellStyle name="Normal 2 2 2 2 2 2 7 2 3" xfId="3361" xr:uid="{00000000-0005-0000-0000-0000CF020000}"/>
    <cellStyle name="Normal 2 2 2 2 2 2 7 2 3 2" xfId="7851" xr:uid="{00000000-0005-0000-0000-0000D0020000}"/>
    <cellStyle name="Normal 2 2 2 2 2 2 7 2 4" xfId="5606" xr:uid="{00000000-0005-0000-0000-0000D1020000}"/>
    <cellStyle name="Normal 2 2 2 2 2 2 7 3" xfId="1677" xr:uid="{00000000-0005-0000-0000-0000D2020000}"/>
    <cellStyle name="Normal 2 2 2 2 2 2 7 3 2" xfId="3922" xr:uid="{00000000-0005-0000-0000-0000D3020000}"/>
    <cellStyle name="Normal 2 2 2 2 2 2 7 3 2 2" xfId="8412" xr:uid="{00000000-0005-0000-0000-0000D4020000}"/>
    <cellStyle name="Normal 2 2 2 2 2 2 7 3 3" xfId="6167" xr:uid="{00000000-0005-0000-0000-0000D5020000}"/>
    <cellStyle name="Normal 2 2 2 2 2 2 7 4" xfId="2800" xr:uid="{00000000-0005-0000-0000-0000D6020000}"/>
    <cellStyle name="Normal 2 2 2 2 2 2 7 4 2" xfId="7290" xr:uid="{00000000-0005-0000-0000-0000D7020000}"/>
    <cellStyle name="Normal 2 2 2 2 2 2 7 5" xfId="5045" xr:uid="{00000000-0005-0000-0000-0000D8020000}"/>
    <cellStyle name="Normal 2 2 2 2 2 2 8" xfId="742" xr:uid="{00000000-0005-0000-0000-0000D9020000}"/>
    <cellStyle name="Normal 2 2 2 2 2 2 8 2" xfId="1864" xr:uid="{00000000-0005-0000-0000-0000DA020000}"/>
    <cellStyle name="Normal 2 2 2 2 2 2 8 2 2" xfId="4109" xr:uid="{00000000-0005-0000-0000-0000DB020000}"/>
    <cellStyle name="Normal 2 2 2 2 2 2 8 2 2 2" xfId="8599" xr:uid="{00000000-0005-0000-0000-0000DC020000}"/>
    <cellStyle name="Normal 2 2 2 2 2 2 8 2 3" xfId="6354" xr:uid="{00000000-0005-0000-0000-0000DD020000}"/>
    <cellStyle name="Normal 2 2 2 2 2 2 8 3" xfId="2987" xr:uid="{00000000-0005-0000-0000-0000DE020000}"/>
    <cellStyle name="Normal 2 2 2 2 2 2 8 3 2" xfId="7477" xr:uid="{00000000-0005-0000-0000-0000DF020000}"/>
    <cellStyle name="Normal 2 2 2 2 2 2 8 4" xfId="5232" xr:uid="{00000000-0005-0000-0000-0000E0020000}"/>
    <cellStyle name="Normal 2 2 2 2 2 2 9" xfId="1303" xr:uid="{00000000-0005-0000-0000-0000E1020000}"/>
    <cellStyle name="Normal 2 2 2 2 2 2 9 2" xfId="3548" xr:uid="{00000000-0005-0000-0000-0000E2020000}"/>
    <cellStyle name="Normal 2 2 2 2 2 2 9 2 2" xfId="8038" xr:uid="{00000000-0005-0000-0000-0000E3020000}"/>
    <cellStyle name="Normal 2 2 2 2 2 2 9 3" xfId="5793" xr:uid="{00000000-0005-0000-0000-0000E4020000}"/>
    <cellStyle name="Normal 2 2 2 2 2 3" xfId="184" xr:uid="{00000000-0005-0000-0000-0000E5020000}"/>
    <cellStyle name="Normal 2 2 2 2 2 3 10" xfId="2430" xr:uid="{00000000-0005-0000-0000-0000E6020000}"/>
    <cellStyle name="Normal 2 2 2 2 2 3 10 2" xfId="6920" xr:uid="{00000000-0005-0000-0000-0000E7020000}"/>
    <cellStyle name="Normal 2 2 2 2 2 3 11" xfId="4675" xr:uid="{00000000-0005-0000-0000-0000E8020000}"/>
    <cellStyle name="Normal 2 2 2 2 2 3 12" xfId="9154" xr:uid="{00000000-0005-0000-0000-0000E9020000}"/>
    <cellStyle name="Normal 2 2 2 2 2 3 12 2" xfId="9159" xr:uid="{00000000-0005-0000-0000-0000EA020000}"/>
    <cellStyle name="Normal 2 2 2 2 2 3 12 2 2" xfId="9161" xr:uid="{00000000-0005-0000-0000-0000EB020000}"/>
    <cellStyle name="Normal 2 2 2 2 2 3 2" xfId="189" xr:uid="{00000000-0005-0000-0000-0000EC020000}"/>
    <cellStyle name="Normal 2 2 2 2 2 3 2 10" xfId="4679" xr:uid="{00000000-0005-0000-0000-0000ED020000}"/>
    <cellStyle name="Normal 2 2 2 2 2 3 2 2" xfId="220" xr:uid="{00000000-0005-0000-0000-0000EE020000}"/>
    <cellStyle name="Normal 2 2 2 2 2 3 2 2 2" xfId="282" xr:uid="{00000000-0005-0000-0000-0000EF020000}"/>
    <cellStyle name="Normal 2 2 2 2 2 3 2 2 2 2" xfId="469" xr:uid="{00000000-0005-0000-0000-0000F0020000}"/>
    <cellStyle name="Normal 2 2 2 2 2 3 2 2 2 2 2" xfId="1030" xr:uid="{00000000-0005-0000-0000-0000F1020000}"/>
    <cellStyle name="Normal 2 2 2 2 2 3 2 2 2 2 2 2" xfId="2152" xr:uid="{00000000-0005-0000-0000-0000F2020000}"/>
    <cellStyle name="Normal 2 2 2 2 2 3 2 2 2 2 2 2 2" xfId="4397" xr:uid="{00000000-0005-0000-0000-0000F3020000}"/>
    <cellStyle name="Normal 2 2 2 2 2 3 2 2 2 2 2 2 2 2" xfId="8887" xr:uid="{00000000-0005-0000-0000-0000F4020000}"/>
    <cellStyle name="Normal 2 2 2 2 2 3 2 2 2 2 2 2 3" xfId="6642" xr:uid="{00000000-0005-0000-0000-0000F5020000}"/>
    <cellStyle name="Normal 2 2 2 2 2 3 2 2 2 2 2 3" xfId="3275" xr:uid="{00000000-0005-0000-0000-0000F6020000}"/>
    <cellStyle name="Normal 2 2 2 2 2 3 2 2 2 2 2 3 2" xfId="7765" xr:uid="{00000000-0005-0000-0000-0000F7020000}"/>
    <cellStyle name="Normal 2 2 2 2 2 3 2 2 2 2 2 4" xfId="5520" xr:uid="{00000000-0005-0000-0000-0000F8020000}"/>
    <cellStyle name="Normal 2 2 2 2 2 3 2 2 2 2 3" xfId="1591" xr:uid="{00000000-0005-0000-0000-0000F9020000}"/>
    <cellStyle name="Normal 2 2 2 2 2 3 2 2 2 2 3 2" xfId="3836" xr:uid="{00000000-0005-0000-0000-0000FA020000}"/>
    <cellStyle name="Normal 2 2 2 2 2 3 2 2 2 2 3 2 2" xfId="8326" xr:uid="{00000000-0005-0000-0000-0000FB020000}"/>
    <cellStyle name="Normal 2 2 2 2 2 3 2 2 2 2 3 3" xfId="6081" xr:uid="{00000000-0005-0000-0000-0000FC020000}"/>
    <cellStyle name="Normal 2 2 2 2 2 3 2 2 2 2 4" xfId="2714" xr:uid="{00000000-0005-0000-0000-0000FD020000}"/>
    <cellStyle name="Normal 2 2 2 2 2 3 2 2 2 2 4 2" xfId="7204" xr:uid="{00000000-0005-0000-0000-0000FE020000}"/>
    <cellStyle name="Normal 2 2 2 2 2 3 2 2 2 2 5" xfId="4959" xr:uid="{00000000-0005-0000-0000-0000FF020000}"/>
    <cellStyle name="Normal 2 2 2 2 2 3 2 2 2 3" xfId="656" xr:uid="{00000000-0005-0000-0000-000000030000}"/>
    <cellStyle name="Normal 2 2 2 2 2 3 2 2 2 3 2" xfId="1217" xr:uid="{00000000-0005-0000-0000-000001030000}"/>
    <cellStyle name="Normal 2 2 2 2 2 3 2 2 2 3 2 2" xfId="2339" xr:uid="{00000000-0005-0000-0000-000002030000}"/>
    <cellStyle name="Normal 2 2 2 2 2 3 2 2 2 3 2 2 2" xfId="4584" xr:uid="{00000000-0005-0000-0000-000003030000}"/>
    <cellStyle name="Normal 2 2 2 2 2 3 2 2 2 3 2 2 2 2" xfId="9074" xr:uid="{00000000-0005-0000-0000-000004030000}"/>
    <cellStyle name="Normal 2 2 2 2 2 3 2 2 2 3 2 2 3" xfId="6829" xr:uid="{00000000-0005-0000-0000-000005030000}"/>
    <cellStyle name="Normal 2 2 2 2 2 3 2 2 2 3 2 3" xfId="3462" xr:uid="{00000000-0005-0000-0000-000006030000}"/>
    <cellStyle name="Normal 2 2 2 2 2 3 2 2 2 3 2 3 2" xfId="7952" xr:uid="{00000000-0005-0000-0000-000007030000}"/>
    <cellStyle name="Normal 2 2 2 2 2 3 2 2 2 3 2 4" xfId="5707" xr:uid="{00000000-0005-0000-0000-000008030000}"/>
    <cellStyle name="Normal 2 2 2 2 2 3 2 2 2 3 3" xfId="1778" xr:uid="{00000000-0005-0000-0000-000009030000}"/>
    <cellStyle name="Normal 2 2 2 2 2 3 2 2 2 3 3 2" xfId="4023" xr:uid="{00000000-0005-0000-0000-00000A030000}"/>
    <cellStyle name="Normal 2 2 2 2 2 3 2 2 2 3 3 2 2" xfId="8513" xr:uid="{00000000-0005-0000-0000-00000B030000}"/>
    <cellStyle name="Normal 2 2 2 2 2 3 2 2 2 3 3 3" xfId="6268" xr:uid="{00000000-0005-0000-0000-00000C030000}"/>
    <cellStyle name="Normal 2 2 2 2 2 3 2 2 2 3 4" xfId="2901" xr:uid="{00000000-0005-0000-0000-00000D030000}"/>
    <cellStyle name="Normal 2 2 2 2 2 3 2 2 2 3 4 2" xfId="7391" xr:uid="{00000000-0005-0000-0000-00000E030000}"/>
    <cellStyle name="Normal 2 2 2 2 2 3 2 2 2 3 5" xfId="5146" xr:uid="{00000000-0005-0000-0000-00000F030000}"/>
    <cellStyle name="Normal 2 2 2 2 2 3 2 2 2 4" xfId="843" xr:uid="{00000000-0005-0000-0000-000010030000}"/>
    <cellStyle name="Normal 2 2 2 2 2 3 2 2 2 4 2" xfId="1965" xr:uid="{00000000-0005-0000-0000-000011030000}"/>
    <cellStyle name="Normal 2 2 2 2 2 3 2 2 2 4 2 2" xfId="4210" xr:uid="{00000000-0005-0000-0000-000012030000}"/>
    <cellStyle name="Normal 2 2 2 2 2 3 2 2 2 4 2 2 2" xfId="8700" xr:uid="{00000000-0005-0000-0000-000013030000}"/>
    <cellStyle name="Normal 2 2 2 2 2 3 2 2 2 4 2 3" xfId="6455" xr:uid="{00000000-0005-0000-0000-000014030000}"/>
    <cellStyle name="Normal 2 2 2 2 2 3 2 2 2 4 3" xfId="3088" xr:uid="{00000000-0005-0000-0000-000015030000}"/>
    <cellStyle name="Normal 2 2 2 2 2 3 2 2 2 4 3 2" xfId="7578" xr:uid="{00000000-0005-0000-0000-000016030000}"/>
    <cellStyle name="Normal 2 2 2 2 2 3 2 2 2 4 4" xfId="5333" xr:uid="{00000000-0005-0000-0000-000017030000}"/>
    <cellStyle name="Normal 2 2 2 2 2 3 2 2 2 5" xfId="1404" xr:uid="{00000000-0005-0000-0000-000018030000}"/>
    <cellStyle name="Normal 2 2 2 2 2 3 2 2 2 5 2" xfId="3649" xr:uid="{00000000-0005-0000-0000-000019030000}"/>
    <cellStyle name="Normal 2 2 2 2 2 3 2 2 2 5 2 2" xfId="8139" xr:uid="{00000000-0005-0000-0000-00001A030000}"/>
    <cellStyle name="Normal 2 2 2 2 2 3 2 2 2 5 3" xfId="5894" xr:uid="{00000000-0005-0000-0000-00001B030000}"/>
    <cellStyle name="Normal 2 2 2 2 2 3 2 2 2 6" xfId="2527" xr:uid="{00000000-0005-0000-0000-00001C030000}"/>
    <cellStyle name="Normal 2 2 2 2 2 3 2 2 2 6 2" xfId="7017" xr:uid="{00000000-0005-0000-0000-00001D030000}"/>
    <cellStyle name="Normal 2 2 2 2 2 3 2 2 2 7" xfId="4772" xr:uid="{00000000-0005-0000-0000-00001E030000}"/>
    <cellStyle name="Normal 2 2 2 2 2 3 2 2 3" xfId="344" xr:uid="{00000000-0005-0000-0000-00001F030000}"/>
    <cellStyle name="Normal 2 2 2 2 2 3 2 2 3 2" xfId="531" xr:uid="{00000000-0005-0000-0000-000020030000}"/>
    <cellStyle name="Normal 2 2 2 2 2 3 2 2 3 2 2" xfId="1092" xr:uid="{00000000-0005-0000-0000-000021030000}"/>
    <cellStyle name="Normal 2 2 2 2 2 3 2 2 3 2 2 2" xfId="2214" xr:uid="{00000000-0005-0000-0000-000022030000}"/>
    <cellStyle name="Normal 2 2 2 2 2 3 2 2 3 2 2 2 2" xfId="4459" xr:uid="{00000000-0005-0000-0000-000023030000}"/>
    <cellStyle name="Normal 2 2 2 2 2 3 2 2 3 2 2 2 2 2" xfId="8949" xr:uid="{00000000-0005-0000-0000-000024030000}"/>
    <cellStyle name="Normal 2 2 2 2 2 3 2 2 3 2 2 2 3" xfId="6704" xr:uid="{00000000-0005-0000-0000-000025030000}"/>
    <cellStyle name="Normal 2 2 2 2 2 3 2 2 3 2 2 3" xfId="3337" xr:uid="{00000000-0005-0000-0000-000026030000}"/>
    <cellStyle name="Normal 2 2 2 2 2 3 2 2 3 2 2 3 2" xfId="7827" xr:uid="{00000000-0005-0000-0000-000027030000}"/>
    <cellStyle name="Normal 2 2 2 2 2 3 2 2 3 2 2 4" xfId="5582" xr:uid="{00000000-0005-0000-0000-000028030000}"/>
    <cellStyle name="Normal 2 2 2 2 2 3 2 2 3 2 3" xfId="1653" xr:uid="{00000000-0005-0000-0000-000029030000}"/>
    <cellStyle name="Normal 2 2 2 2 2 3 2 2 3 2 3 2" xfId="3898" xr:uid="{00000000-0005-0000-0000-00002A030000}"/>
    <cellStyle name="Normal 2 2 2 2 2 3 2 2 3 2 3 2 2" xfId="8388" xr:uid="{00000000-0005-0000-0000-00002B030000}"/>
    <cellStyle name="Normal 2 2 2 2 2 3 2 2 3 2 3 3" xfId="6143" xr:uid="{00000000-0005-0000-0000-00002C030000}"/>
    <cellStyle name="Normal 2 2 2 2 2 3 2 2 3 2 4" xfId="2776" xr:uid="{00000000-0005-0000-0000-00002D030000}"/>
    <cellStyle name="Normal 2 2 2 2 2 3 2 2 3 2 4 2" xfId="7266" xr:uid="{00000000-0005-0000-0000-00002E030000}"/>
    <cellStyle name="Normal 2 2 2 2 2 3 2 2 3 2 5" xfId="5021" xr:uid="{00000000-0005-0000-0000-00002F030000}"/>
    <cellStyle name="Normal 2 2 2 2 2 3 2 2 3 3" xfId="718" xr:uid="{00000000-0005-0000-0000-000030030000}"/>
    <cellStyle name="Normal 2 2 2 2 2 3 2 2 3 3 2" xfId="1279" xr:uid="{00000000-0005-0000-0000-000031030000}"/>
    <cellStyle name="Normal 2 2 2 2 2 3 2 2 3 3 2 2" xfId="2401" xr:uid="{00000000-0005-0000-0000-000032030000}"/>
    <cellStyle name="Normal 2 2 2 2 2 3 2 2 3 3 2 2 2" xfId="4646" xr:uid="{00000000-0005-0000-0000-000033030000}"/>
    <cellStyle name="Normal 2 2 2 2 2 3 2 2 3 3 2 2 2 2" xfId="9136" xr:uid="{00000000-0005-0000-0000-000034030000}"/>
    <cellStyle name="Normal 2 2 2 2 2 3 2 2 3 3 2 2 3" xfId="6891" xr:uid="{00000000-0005-0000-0000-000035030000}"/>
    <cellStyle name="Normal 2 2 2 2 2 3 2 2 3 3 2 3" xfId="3524" xr:uid="{00000000-0005-0000-0000-000036030000}"/>
    <cellStyle name="Normal 2 2 2 2 2 3 2 2 3 3 2 3 2" xfId="8014" xr:uid="{00000000-0005-0000-0000-000037030000}"/>
    <cellStyle name="Normal 2 2 2 2 2 3 2 2 3 3 2 4" xfId="5769" xr:uid="{00000000-0005-0000-0000-000038030000}"/>
    <cellStyle name="Normal 2 2 2 2 2 3 2 2 3 3 3" xfId="1840" xr:uid="{00000000-0005-0000-0000-000039030000}"/>
    <cellStyle name="Normal 2 2 2 2 2 3 2 2 3 3 3 2" xfId="4085" xr:uid="{00000000-0005-0000-0000-00003A030000}"/>
    <cellStyle name="Normal 2 2 2 2 2 3 2 2 3 3 3 2 2" xfId="8575" xr:uid="{00000000-0005-0000-0000-00003B030000}"/>
    <cellStyle name="Normal 2 2 2 2 2 3 2 2 3 3 3 3" xfId="6330" xr:uid="{00000000-0005-0000-0000-00003C030000}"/>
    <cellStyle name="Normal 2 2 2 2 2 3 2 2 3 3 4" xfId="2963" xr:uid="{00000000-0005-0000-0000-00003D030000}"/>
    <cellStyle name="Normal 2 2 2 2 2 3 2 2 3 3 4 2" xfId="7453" xr:uid="{00000000-0005-0000-0000-00003E030000}"/>
    <cellStyle name="Normal 2 2 2 2 2 3 2 2 3 3 5" xfId="5208" xr:uid="{00000000-0005-0000-0000-00003F030000}"/>
    <cellStyle name="Normal 2 2 2 2 2 3 2 2 3 4" xfId="905" xr:uid="{00000000-0005-0000-0000-000040030000}"/>
    <cellStyle name="Normal 2 2 2 2 2 3 2 2 3 4 2" xfId="2027" xr:uid="{00000000-0005-0000-0000-000041030000}"/>
    <cellStyle name="Normal 2 2 2 2 2 3 2 2 3 4 2 2" xfId="4272" xr:uid="{00000000-0005-0000-0000-000042030000}"/>
    <cellStyle name="Normal 2 2 2 2 2 3 2 2 3 4 2 2 2" xfId="8762" xr:uid="{00000000-0005-0000-0000-000043030000}"/>
    <cellStyle name="Normal 2 2 2 2 2 3 2 2 3 4 2 3" xfId="6517" xr:uid="{00000000-0005-0000-0000-000044030000}"/>
    <cellStyle name="Normal 2 2 2 2 2 3 2 2 3 4 3" xfId="3150" xr:uid="{00000000-0005-0000-0000-000045030000}"/>
    <cellStyle name="Normal 2 2 2 2 2 3 2 2 3 4 3 2" xfId="7640" xr:uid="{00000000-0005-0000-0000-000046030000}"/>
    <cellStyle name="Normal 2 2 2 2 2 3 2 2 3 4 4" xfId="5395" xr:uid="{00000000-0005-0000-0000-000047030000}"/>
    <cellStyle name="Normal 2 2 2 2 2 3 2 2 3 5" xfId="1466" xr:uid="{00000000-0005-0000-0000-000048030000}"/>
    <cellStyle name="Normal 2 2 2 2 2 3 2 2 3 5 2" xfId="3711" xr:uid="{00000000-0005-0000-0000-000049030000}"/>
    <cellStyle name="Normal 2 2 2 2 2 3 2 2 3 5 2 2" xfId="8201" xr:uid="{00000000-0005-0000-0000-00004A030000}"/>
    <cellStyle name="Normal 2 2 2 2 2 3 2 2 3 5 3" xfId="5956" xr:uid="{00000000-0005-0000-0000-00004B030000}"/>
    <cellStyle name="Normal 2 2 2 2 2 3 2 2 3 6" xfId="2589" xr:uid="{00000000-0005-0000-0000-00004C030000}"/>
    <cellStyle name="Normal 2 2 2 2 2 3 2 2 3 6 2" xfId="7079" xr:uid="{00000000-0005-0000-0000-00004D030000}"/>
    <cellStyle name="Normal 2 2 2 2 2 3 2 2 3 7" xfId="4834" xr:uid="{00000000-0005-0000-0000-00004E030000}"/>
    <cellStyle name="Normal 2 2 2 2 2 3 2 2 4" xfId="407" xr:uid="{00000000-0005-0000-0000-00004F030000}"/>
    <cellStyle name="Normal 2 2 2 2 2 3 2 2 4 2" xfId="968" xr:uid="{00000000-0005-0000-0000-000050030000}"/>
    <cellStyle name="Normal 2 2 2 2 2 3 2 2 4 2 2" xfId="2090" xr:uid="{00000000-0005-0000-0000-000051030000}"/>
    <cellStyle name="Normal 2 2 2 2 2 3 2 2 4 2 2 2" xfId="4335" xr:uid="{00000000-0005-0000-0000-000052030000}"/>
    <cellStyle name="Normal 2 2 2 2 2 3 2 2 4 2 2 2 2" xfId="8825" xr:uid="{00000000-0005-0000-0000-000053030000}"/>
    <cellStyle name="Normal 2 2 2 2 2 3 2 2 4 2 2 3" xfId="6580" xr:uid="{00000000-0005-0000-0000-000054030000}"/>
    <cellStyle name="Normal 2 2 2 2 2 3 2 2 4 2 3" xfId="3213" xr:uid="{00000000-0005-0000-0000-000055030000}"/>
    <cellStyle name="Normal 2 2 2 2 2 3 2 2 4 2 3 2" xfId="7703" xr:uid="{00000000-0005-0000-0000-000056030000}"/>
    <cellStyle name="Normal 2 2 2 2 2 3 2 2 4 2 4" xfId="5458" xr:uid="{00000000-0005-0000-0000-000057030000}"/>
    <cellStyle name="Normal 2 2 2 2 2 3 2 2 4 3" xfId="1529" xr:uid="{00000000-0005-0000-0000-000058030000}"/>
    <cellStyle name="Normal 2 2 2 2 2 3 2 2 4 3 2" xfId="3774" xr:uid="{00000000-0005-0000-0000-000059030000}"/>
    <cellStyle name="Normal 2 2 2 2 2 3 2 2 4 3 2 2" xfId="8264" xr:uid="{00000000-0005-0000-0000-00005A030000}"/>
    <cellStyle name="Normal 2 2 2 2 2 3 2 2 4 3 3" xfId="6019" xr:uid="{00000000-0005-0000-0000-00005B030000}"/>
    <cellStyle name="Normal 2 2 2 2 2 3 2 2 4 4" xfId="2652" xr:uid="{00000000-0005-0000-0000-00005C030000}"/>
    <cellStyle name="Normal 2 2 2 2 2 3 2 2 4 4 2" xfId="7142" xr:uid="{00000000-0005-0000-0000-00005D030000}"/>
    <cellStyle name="Normal 2 2 2 2 2 3 2 2 4 5" xfId="4897" xr:uid="{00000000-0005-0000-0000-00005E030000}"/>
    <cellStyle name="Normal 2 2 2 2 2 3 2 2 5" xfId="594" xr:uid="{00000000-0005-0000-0000-00005F030000}"/>
    <cellStyle name="Normal 2 2 2 2 2 3 2 2 5 2" xfId="1155" xr:uid="{00000000-0005-0000-0000-000060030000}"/>
    <cellStyle name="Normal 2 2 2 2 2 3 2 2 5 2 2" xfId="2277" xr:uid="{00000000-0005-0000-0000-000061030000}"/>
    <cellStyle name="Normal 2 2 2 2 2 3 2 2 5 2 2 2" xfId="4522" xr:uid="{00000000-0005-0000-0000-000062030000}"/>
    <cellStyle name="Normal 2 2 2 2 2 3 2 2 5 2 2 2 2" xfId="9012" xr:uid="{00000000-0005-0000-0000-000063030000}"/>
    <cellStyle name="Normal 2 2 2 2 2 3 2 2 5 2 2 3" xfId="6767" xr:uid="{00000000-0005-0000-0000-000064030000}"/>
    <cellStyle name="Normal 2 2 2 2 2 3 2 2 5 2 3" xfId="3400" xr:uid="{00000000-0005-0000-0000-000065030000}"/>
    <cellStyle name="Normal 2 2 2 2 2 3 2 2 5 2 3 2" xfId="7890" xr:uid="{00000000-0005-0000-0000-000066030000}"/>
    <cellStyle name="Normal 2 2 2 2 2 3 2 2 5 2 4" xfId="5645" xr:uid="{00000000-0005-0000-0000-000067030000}"/>
    <cellStyle name="Normal 2 2 2 2 2 3 2 2 5 3" xfId="1716" xr:uid="{00000000-0005-0000-0000-000068030000}"/>
    <cellStyle name="Normal 2 2 2 2 2 3 2 2 5 3 2" xfId="3961" xr:uid="{00000000-0005-0000-0000-000069030000}"/>
    <cellStyle name="Normal 2 2 2 2 2 3 2 2 5 3 2 2" xfId="8451" xr:uid="{00000000-0005-0000-0000-00006A030000}"/>
    <cellStyle name="Normal 2 2 2 2 2 3 2 2 5 3 3" xfId="6206" xr:uid="{00000000-0005-0000-0000-00006B030000}"/>
    <cellStyle name="Normal 2 2 2 2 2 3 2 2 5 4" xfId="2839" xr:uid="{00000000-0005-0000-0000-00006C030000}"/>
    <cellStyle name="Normal 2 2 2 2 2 3 2 2 5 4 2" xfId="7329" xr:uid="{00000000-0005-0000-0000-00006D030000}"/>
    <cellStyle name="Normal 2 2 2 2 2 3 2 2 5 5" xfId="5084" xr:uid="{00000000-0005-0000-0000-00006E030000}"/>
    <cellStyle name="Normal 2 2 2 2 2 3 2 2 6" xfId="781" xr:uid="{00000000-0005-0000-0000-00006F030000}"/>
    <cellStyle name="Normal 2 2 2 2 2 3 2 2 6 2" xfId="1903" xr:uid="{00000000-0005-0000-0000-000070030000}"/>
    <cellStyle name="Normal 2 2 2 2 2 3 2 2 6 2 2" xfId="4148" xr:uid="{00000000-0005-0000-0000-000071030000}"/>
    <cellStyle name="Normal 2 2 2 2 2 3 2 2 6 2 2 2" xfId="8638" xr:uid="{00000000-0005-0000-0000-000072030000}"/>
    <cellStyle name="Normal 2 2 2 2 2 3 2 2 6 2 3" xfId="6393" xr:uid="{00000000-0005-0000-0000-000073030000}"/>
    <cellStyle name="Normal 2 2 2 2 2 3 2 2 6 3" xfId="3026" xr:uid="{00000000-0005-0000-0000-000074030000}"/>
    <cellStyle name="Normal 2 2 2 2 2 3 2 2 6 3 2" xfId="7516" xr:uid="{00000000-0005-0000-0000-000075030000}"/>
    <cellStyle name="Normal 2 2 2 2 2 3 2 2 6 4" xfId="5271" xr:uid="{00000000-0005-0000-0000-000076030000}"/>
    <cellStyle name="Normal 2 2 2 2 2 3 2 2 7" xfId="1342" xr:uid="{00000000-0005-0000-0000-000077030000}"/>
    <cellStyle name="Normal 2 2 2 2 2 3 2 2 7 2" xfId="3587" xr:uid="{00000000-0005-0000-0000-000078030000}"/>
    <cellStyle name="Normal 2 2 2 2 2 3 2 2 7 2 2" xfId="8077" xr:uid="{00000000-0005-0000-0000-000079030000}"/>
    <cellStyle name="Normal 2 2 2 2 2 3 2 2 7 3" xfId="5832" xr:uid="{00000000-0005-0000-0000-00007A030000}"/>
    <cellStyle name="Normal 2 2 2 2 2 3 2 2 8" xfId="2465" xr:uid="{00000000-0005-0000-0000-00007B030000}"/>
    <cellStyle name="Normal 2 2 2 2 2 3 2 2 8 2" xfId="6955" xr:uid="{00000000-0005-0000-0000-00007C030000}"/>
    <cellStyle name="Normal 2 2 2 2 2 3 2 2 9" xfId="4710" xr:uid="{00000000-0005-0000-0000-00007D030000}"/>
    <cellStyle name="Normal 2 2 2 2 2 3 2 3" xfId="251" xr:uid="{00000000-0005-0000-0000-00007E030000}"/>
    <cellStyle name="Normal 2 2 2 2 2 3 2 3 2" xfId="438" xr:uid="{00000000-0005-0000-0000-00007F030000}"/>
    <cellStyle name="Normal 2 2 2 2 2 3 2 3 2 2" xfId="999" xr:uid="{00000000-0005-0000-0000-000080030000}"/>
    <cellStyle name="Normal 2 2 2 2 2 3 2 3 2 2 2" xfId="2121" xr:uid="{00000000-0005-0000-0000-000081030000}"/>
    <cellStyle name="Normal 2 2 2 2 2 3 2 3 2 2 2 2" xfId="4366" xr:uid="{00000000-0005-0000-0000-000082030000}"/>
    <cellStyle name="Normal 2 2 2 2 2 3 2 3 2 2 2 2 2" xfId="8856" xr:uid="{00000000-0005-0000-0000-000083030000}"/>
    <cellStyle name="Normal 2 2 2 2 2 3 2 3 2 2 2 3" xfId="6611" xr:uid="{00000000-0005-0000-0000-000084030000}"/>
    <cellStyle name="Normal 2 2 2 2 2 3 2 3 2 2 3" xfId="3244" xr:uid="{00000000-0005-0000-0000-000085030000}"/>
    <cellStyle name="Normal 2 2 2 2 2 3 2 3 2 2 3 2" xfId="7734" xr:uid="{00000000-0005-0000-0000-000086030000}"/>
    <cellStyle name="Normal 2 2 2 2 2 3 2 3 2 2 4" xfId="5489" xr:uid="{00000000-0005-0000-0000-000087030000}"/>
    <cellStyle name="Normal 2 2 2 2 2 3 2 3 2 3" xfId="1560" xr:uid="{00000000-0005-0000-0000-000088030000}"/>
    <cellStyle name="Normal 2 2 2 2 2 3 2 3 2 3 2" xfId="3805" xr:uid="{00000000-0005-0000-0000-000089030000}"/>
    <cellStyle name="Normal 2 2 2 2 2 3 2 3 2 3 2 2" xfId="8295" xr:uid="{00000000-0005-0000-0000-00008A030000}"/>
    <cellStyle name="Normal 2 2 2 2 2 3 2 3 2 3 3" xfId="6050" xr:uid="{00000000-0005-0000-0000-00008B030000}"/>
    <cellStyle name="Normal 2 2 2 2 2 3 2 3 2 4" xfId="2683" xr:uid="{00000000-0005-0000-0000-00008C030000}"/>
    <cellStyle name="Normal 2 2 2 2 2 3 2 3 2 4 2" xfId="7173" xr:uid="{00000000-0005-0000-0000-00008D030000}"/>
    <cellStyle name="Normal 2 2 2 2 2 3 2 3 2 5" xfId="4928" xr:uid="{00000000-0005-0000-0000-00008E030000}"/>
    <cellStyle name="Normal 2 2 2 2 2 3 2 3 3" xfId="625" xr:uid="{00000000-0005-0000-0000-00008F030000}"/>
    <cellStyle name="Normal 2 2 2 2 2 3 2 3 3 2" xfId="1186" xr:uid="{00000000-0005-0000-0000-000090030000}"/>
    <cellStyle name="Normal 2 2 2 2 2 3 2 3 3 2 2" xfId="2308" xr:uid="{00000000-0005-0000-0000-000091030000}"/>
    <cellStyle name="Normal 2 2 2 2 2 3 2 3 3 2 2 2" xfId="4553" xr:uid="{00000000-0005-0000-0000-000092030000}"/>
    <cellStyle name="Normal 2 2 2 2 2 3 2 3 3 2 2 2 2" xfId="9043" xr:uid="{00000000-0005-0000-0000-000093030000}"/>
    <cellStyle name="Normal 2 2 2 2 2 3 2 3 3 2 2 3" xfId="6798" xr:uid="{00000000-0005-0000-0000-000094030000}"/>
    <cellStyle name="Normal 2 2 2 2 2 3 2 3 3 2 3" xfId="3431" xr:uid="{00000000-0005-0000-0000-000095030000}"/>
    <cellStyle name="Normal 2 2 2 2 2 3 2 3 3 2 3 2" xfId="7921" xr:uid="{00000000-0005-0000-0000-000096030000}"/>
    <cellStyle name="Normal 2 2 2 2 2 3 2 3 3 2 4" xfId="5676" xr:uid="{00000000-0005-0000-0000-000097030000}"/>
    <cellStyle name="Normal 2 2 2 2 2 3 2 3 3 3" xfId="1747" xr:uid="{00000000-0005-0000-0000-000098030000}"/>
    <cellStyle name="Normal 2 2 2 2 2 3 2 3 3 3 2" xfId="3992" xr:uid="{00000000-0005-0000-0000-000099030000}"/>
    <cellStyle name="Normal 2 2 2 2 2 3 2 3 3 3 2 2" xfId="8482" xr:uid="{00000000-0005-0000-0000-00009A030000}"/>
    <cellStyle name="Normal 2 2 2 2 2 3 2 3 3 3 3" xfId="6237" xr:uid="{00000000-0005-0000-0000-00009B030000}"/>
    <cellStyle name="Normal 2 2 2 2 2 3 2 3 3 4" xfId="2870" xr:uid="{00000000-0005-0000-0000-00009C030000}"/>
    <cellStyle name="Normal 2 2 2 2 2 3 2 3 3 4 2" xfId="7360" xr:uid="{00000000-0005-0000-0000-00009D030000}"/>
    <cellStyle name="Normal 2 2 2 2 2 3 2 3 3 5" xfId="5115" xr:uid="{00000000-0005-0000-0000-00009E030000}"/>
    <cellStyle name="Normal 2 2 2 2 2 3 2 3 4" xfId="812" xr:uid="{00000000-0005-0000-0000-00009F030000}"/>
    <cellStyle name="Normal 2 2 2 2 2 3 2 3 4 2" xfId="1934" xr:uid="{00000000-0005-0000-0000-0000A0030000}"/>
    <cellStyle name="Normal 2 2 2 2 2 3 2 3 4 2 2" xfId="4179" xr:uid="{00000000-0005-0000-0000-0000A1030000}"/>
    <cellStyle name="Normal 2 2 2 2 2 3 2 3 4 2 2 2" xfId="8669" xr:uid="{00000000-0005-0000-0000-0000A2030000}"/>
    <cellStyle name="Normal 2 2 2 2 2 3 2 3 4 2 3" xfId="6424" xr:uid="{00000000-0005-0000-0000-0000A3030000}"/>
    <cellStyle name="Normal 2 2 2 2 2 3 2 3 4 3" xfId="3057" xr:uid="{00000000-0005-0000-0000-0000A4030000}"/>
    <cellStyle name="Normal 2 2 2 2 2 3 2 3 4 3 2" xfId="7547" xr:uid="{00000000-0005-0000-0000-0000A5030000}"/>
    <cellStyle name="Normal 2 2 2 2 2 3 2 3 4 4" xfId="5302" xr:uid="{00000000-0005-0000-0000-0000A6030000}"/>
    <cellStyle name="Normal 2 2 2 2 2 3 2 3 5" xfId="1373" xr:uid="{00000000-0005-0000-0000-0000A7030000}"/>
    <cellStyle name="Normal 2 2 2 2 2 3 2 3 5 2" xfId="3618" xr:uid="{00000000-0005-0000-0000-0000A8030000}"/>
    <cellStyle name="Normal 2 2 2 2 2 3 2 3 5 2 2" xfId="8108" xr:uid="{00000000-0005-0000-0000-0000A9030000}"/>
    <cellStyle name="Normal 2 2 2 2 2 3 2 3 5 3" xfId="5863" xr:uid="{00000000-0005-0000-0000-0000AA030000}"/>
    <cellStyle name="Normal 2 2 2 2 2 3 2 3 6" xfId="2496" xr:uid="{00000000-0005-0000-0000-0000AB030000}"/>
    <cellStyle name="Normal 2 2 2 2 2 3 2 3 6 2" xfId="6986" xr:uid="{00000000-0005-0000-0000-0000AC030000}"/>
    <cellStyle name="Normal 2 2 2 2 2 3 2 3 7" xfId="4741" xr:uid="{00000000-0005-0000-0000-0000AD030000}"/>
    <cellStyle name="Normal 2 2 2 2 2 3 2 4" xfId="313" xr:uid="{00000000-0005-0000-0000-0000AE030000}"/>
    <cellStyle name="Normal 2 2 2 2 2 3 2 4 2" xfId="500" xr:uid="{00000000-0005-0000-0000-0000AF030000}"/>
    <cellStyle name="Normal 2 2 2 2 2 3 2 4 2 2" xfId="1061" xr:uid="{00000000-0005-0000-0000-0000B0030000}"/>
    <cellStyle name="Normal 2 2 2 2 2 3 2 4 2 2 2" xfId="2183" xr:uid="{00000000-0005-0000-0000-0000B1030000}"/>
    <cellStyle name="Normal 2 2 2 2 2 3 2 4 2 2 2 2" xfId="4428" xr:uid="{00000000-0005-0000-0000-0000B2030000}"/>
    <cellStyle name="Normal 2 2 2 2 2 3 2 4 2 2 2 2 2" xfId="8918" xr:uid="{00000000-0005-0000-0000-0000B3030000}"/>
    <cellStyle name="Normal 2 2 2 2 2 3 2 4 2 2 2 3" xfId="6673" xr:uid="{00000000-0005-0000-0000-0000B4030000}"/>
    <cellStyle name="Normal 2 2 2 2 2 3 2 4 2 2 3" xfId="3306" xr:uid="{00000000-0005-0000-0000-0000B5030000}"/>
    <cellStyle name="Normal 2 2 2 2 2 3 2 4 2 2 3 2" xfId="7796" xr:uid="{00000000-0005-0000-0000-0000B6030000}"/>
    <cellStyle name="Normal 2 2 2 2 2 3 2 4 2 2 4" xfId="5551" xr:uid="{00000000-0005-0000-0000-0000B7030000}"/>
    <cellStyle name="Normal 2 2 2 2 2 3 2 4 2 3" xfId="1622" xr:uid="{00000000-0005-0000-0000-0000B8030000}"/>
    <cellStyle name="Normal 2 2 2 2 2 3 2 4 2 3 2" xfId="3867" xr:uid="{00000000-0005-0000-0000-0000B9030000}"/>
    <cellStyle name="Normal 2 2 2 2 2 3 2 4 2 3 2 2" xfId="8357" xr:uid="{00000000-0005-0000-0000-0000BA030000}"/>
    <cellStyle name="Normal 2 2 2 2 2 3 2 4 2 3 3" xfId="6112" xr:uid="{00000000-0005-0000-0000-0000BB030000}"/>
    <cellStyle name="Normal 2 2 2 2 2 3 2 4 2 4" xfId="2745" xr:uid="{00000000-0005-0000-0000-0000BC030000}"/>
    <cellStyle name="Normal 2 2 2 2 2 3 2 4 2 4 2" xfId="7235" xr:uid="{00000000-0005-0000-0000-0000BD030000}"/>
    <cellStyle name="Normal 2 2 2 2 2 3 2 4 2 5" xfId="4990" xr:uid="{00000000-0005-0000-0000-0000BE030000}"/>
    <cellStyle name="Normal 2 2 2 2 2 3 2 4 3" xfId="687" xr:uid="{00000000-0005-0000-0000-0000BF030000}"/>
    <cellStyle name="Normal 2 2 2 2 2 3 2 4 3 2" xfId="1248" xr:uid="{00000000-0005-0000-0000-0000C0030000}"/>
    <cellStyle name="Normal 2 2 2 2 2 3 2 4 3 2 2" xfId="2370" xr:uid="{00000000-0005-0000-0000-0000C1030000}"/>
    <cellStyle name="Normal 2 2 2 2 2 3 2 4 3 2 2 2" xfId="4615" xr:uid="{00000000-0005-0000-0000-0000C2030000}"/>
    <cellStyle name="Normal 2 2 2 2 2 3 2 4 3 2 2 2 2" xfId="9105" xr:uid="{00000000-0005-0000-0000-0000C3030000}"/>
    <cellStyle name="Normal 2 2 2 2 2 3 2 4 3 2 2 3" xfId="6860" xr:uid="{00000000-0005-0000-0000-0000C4030000}"/>
    <cellStyle name="Normal 2 2 2 2 2 3 2 4 3 2 3" xfId="3493" xr:uid="{00000000-0005-0000-0000-0000C5030000}"/>
    <cellStyle name="Normal 2 2 2 2 2 3 2 4 3 2 3 2" xfId="7983" xr:uid="{00000000-0005-0000-0000-0000C6030000}"/>
    <cellStyle name="Normal 2 2 2 2 2 3 2 4 3 2 4" xfId="5738" xr:uid="{00000000-0005-0000-0000-0000C7030000}"/>
    <cellStyle name="Normal 2 2 2 2 2 3 2 4 3 3" xfId="1809" xr:uid="{00000000-0005-0000-0000-0000C8030000}"/>
    <cellStyle name="Normal 2 2 2 2 2 3 2 4 3 3 2" xfId="4054" xr:uid="{00000000-0005-0000-0000-0000C9030000}"/>
    <cellStyle name="Normal 2 2 2 2 2 3 2 4 3 3 2 2" xfId="8544" xr:uid="{00000000-0005-0000-0000-0000CA030000}"/>
    <cellStyle name="Normal 2 2 2 2 2 3 2 4 3 3 3" xfId="6299" xr:uid="{00000000-0005-0000-0000-0000CB030000}"/>
    <cellStyle name="Normal 2 2 2 2 2 3 2 4 3 4" xfId="2932" xr:uid="{00000000-0005-0000-0000-0000CC030000}"/>
    <cellStyle name="Normal 2 2 2 2 2 3 2 4 3 4 2" xfId="7422" xr:uid="{00000000-0005-0000-0000-0000CD030000}"/>
    <cellStyle name="Normal 2 2 2 2 2 3 2 4 3 5" xfId="5177" xr:uid="{00000000-0005-0000-0000-0000CE030000}"/>
    <cellStyle name="Normal 2 2 2 2 2 3 2 4 4" xfId="874" xr:uid="{00000000-0005-0000-0000-0000CF030000}"/>
    <cellStyle name="Normal 2 2 2 2 2 3 2 4 4 2" xfId="1996" xr:uid="{00000000-0005-0000-0000-0000D0030000}"/>
    <cellStyle name="Normal 2 2 2 2 2 3 2 4 4 2 2" xfId="4241" xr:uid="{00000000-0005-0000-0000-0000D1030000}"/>
    <cellStyle name="Normal 2 2 2 2 2 3 2 4 4 2 2 2" xfId="8731" xr:uid="{00000000-0005-0000-0000-0000D2030000}"/>
    <cellStyle name="Normal 2 2 2 2 2 3 2 4 4 2 3" xfId="6486" xr:uid="{00000000-0005-0000-0000-0000D3030000}"/>
    <cellStyle name="Normal 2 2 2 2 2 3 2 4 4 3" xfId="3119" xr:uid="{00000000-0005-0000-0000-0000D4030000}"/>
    <cellStyle name="Normal 2 2 2 2 2 3 2 4 4 3 2" xfId="7609" xr:uid="{00000000-0005-0000-0000-0000D5030000}"/>
    <cellStyle name="Normal 2 2 2 2 2 3 2 4 4 4" xfId="5364" xr:uid="{00000000-0005-0000-0000-0000D6030000}"/>
    <cellStyle name="Normal 2 2 2 2 2 3 2 4 5" xfId="1435" xr:uid="{00000000-0005-0000-0000-0000D7030000}"/>
    <cellStyle name="Normal 2 2 2 2 2 3 2 4 5 2" xfId="3680" xr:uid="{00000000-0005-0000-0000-0000D8030000}"/>
    <cellStyle name="Normal 2 2 2 2 2 3 2 4 5 2 2" xfId="8170" xr:uid="{00000000-0005-0000-0000-0000D9030000}"/>
    <cellStyle name="Normal 2 2 2 2 2 3 2 4 5 3" xfId="5925" xr:uid="{00000000-0005-0000-0000-0000DA030000}"/>
    <cellStyle name="Normal 2 2 2 2 2 3 2 4 6" xfId="2558" xr:uid="{00000000-0005-0000-0000-0000DB030000}"/>
    <cellStyle name="Normal 2 2 2 2 2 3 2 4 6 2" xfId="7048" xr:uid="{00000000-0005-0000-0000-0000DC030000}"/>
    <cellStyle name="Normal 2 2 2 2 2 3 2 4 7" xfId="4803" xr:uid="{00000000-0005-0000-0000-0000DD030000}"/>
    <cellStyle name="Normal 2 2 2 2 2 3 2 5" xfId="376" xr:uid="{00000000-0005-0000-0000-0000DE030000}"/>
    <cellStyle name="Normal 2 2 2 2 2 3 2 5 2" xfId="937" xr:uid="{00000000-0005-0000-0000-0000DF030000}"/>
    <cellStyle name="Normal 2 2 2 2 2 3 2 5 2 2" xfId="2059" xr:uid="{00000000-0005-0000-0000-0000E0030000}"/>
    <cellStyle name="Normal 2 2 2 2 2 3 2 5 2 2 2" xfId="4304" xr:uid="{00000000-0005-0000-0000-0000E1030000}"/>
    <cellStyle name="Normal 2 2 2 2 2 3 2 5 2 2 2 2" xfId="8794" xr:uid="{00000000-0005-0000-0000-0000E2030000}"/>
    <cellStyle name="Normal 2 2 2 2 2 3 2 5 2 2 3" xfId="6549" xr:uid="{00000000-0005-0000-0000-0000E3030000}"/>
    <cellStyle name="Normal 2 2 2 2 2 3 2 5 2 3" xfId="3182" xr:uid="{00000000-0005-0000-0000-0000E4030000}"/>
    <cellStyle name="Normal 2 2 2 2 2 3 2 5 2 3 2" xfId="7672" xr:uid="{00000000-0005-0000-0000-0000E5030000}"/>
    <cellStyle name="Normal 2 2 2 2 2 3 2 5 2 4" xfId="5427" xr:uid="{00000000-0005-0000-0000-0000E6030000}"/>
    <cellStyle name="Normal 2 2 2 2 2 3 2 5 3" xfId="1498" xr:uid="{00000000-0005-0000-0000-0000E7030000}"/>
    <cellStyle name="Normal 2 2 2 2 2 3 2 5 3 2" xfId="3743" xr:uid="{00000000-0005-0000-0000-0000E8030000}"/>
    <cellStyle name="Normal 2 2 2 2 2 3 2 5 3 2 2" xfId="8233" xr:uid="{00000000-0005-0000-0000-0000E9030000}"/>
    <cellStyle name="Normal 2 2 2 2 2 3 2 5 3 3" xfId="5988" xr:uid="{00000000-0005-0000-0000-0000EA030000}"/>
    <cellStyle name="Normal 2 2 2 2 2 3 2 5 4" xfId="2621" xr:uid="{00000000-0005-0000-0000-0000EB030000}"/>
    <cellStyle name="Normal 2 2 2 2 2 3 2 5 4 2" xfId="7111" xr:uid="{00000000-0005-0000-0000-0000EC030000}"/>
    <cellStyle name="Normal 2 2 2 2 2 3 2 5 5" xfId="4866" xr:uid="{00000000-0005-0000-0000-0000ED030000}"/>
    <cellStyle name="Normal 2 2 2 2 2 3 2 6" xfId="563" xr:uid="{00000000-0005-0000-0000-0000EE030000}"/>
    <cellStyle name="Normal 2 2 2 2 2 3 2 6 2" xfId="1124" xr:uid="{00000000-0005-0000-0000-0000EF030000}"/>
    <cellStyle name="Normal 2 2 2 2 2 3 2 6 2 2" xfId="2246" xr:uid="{00000000-0005-0000-0000-0000F0030000}"/>
    <cellStyle name="Normal 2 2 2 2 2 3 2 6 2 2 2" xfId="4491" xr:uid="{00000000-0005-0000-0000-0000F1030000}"/>
    <cellStyle name="Normal 2 2 2 2 2 3 2 6 2 2 2 2" xfId="8981" xr:uid="{00000000-0005-0000-0000-0000F2030000}"/>
    <cellStyle name="Normal 2 2 2 2 2 3 2 6 2 2 3" xfId="6736" xr:uid="{00000000-0005-0000-0000-0000F3030000}"/>
    <cellStyle name="Normal 2 2 2 2 2 3 2 6 2 3" xfId="3369" xr:uid="{00000000-0005-0000-0000-0000F4030000}"/>
    <cellStyle name="Normal 2 2 2 2 2 3 2 6 2 3 2" xfId="7859" xr:uid="{00000000-0005-0000-0000-0000F5030000}"/>
    <cellStyle name="Normal 2 2 2 2 2 3 2 6 2 4" xfId="5614" xr:uid="{00000000-0005-0000-0000-0000F6030000}"/>
    <cellStyle name="Normal 2 2 2 2 2 3 2 6 3" xfId="1685" xr:uid="{00000000-0005-0000-0000-0000F7030000}"/>
    <cellStyle name="Normal 2 2 2 2 2 3 2 6 3 2" xfId="3930" xr:uid="{00000000-0005-0000-0000-0000F8030000}"/>
    <cellStyle name="Normal 2 2 2 2 2 3 2 6 3 2 2" xfId="8420" xr:uid="{00000000-0005-0000-0000-0000F9030000}"/>
    <cellStyle name="Normal 2 2 2 2 2 3 2 6 3 3" xfId="6175" xr:uid="{00000000-0005-0000-0000-0000FA030000}"/>
    <cellStyle name="Normal 2 2 2 2 2 3 2 6 4" xfId="2808" xr:uid="{00000000-0005-0000-0000-0000FB030000}"/>
    <cellStyle name="Normal 2 2 2 2 2 3 2 6 4 2" xfId="7298" xr:uid="{00000000-0005-0000-0000-0000FC030000}"/>
    <cellStyle name="Normal 2 2 2 2 2 3 2 6 5" xfId="5053" xr:uid="{00000000-0005-0000-0000-0000FD030000}"/>
    <cellStyle name="Normal 2 2 2 2 2 3 2 7" xfId="750" xr:uid="{00000000-0005-0000-0000-0000FE030000}"/>
    <cellStyle name="Normal 2 2 2 2 2 3 2 7 2" xfId="1872" xr:uid="{00000000-0005-0000-0000-0000FF030000}"/>
    <cellStyle name="Normal 2 2 2 2 2 3 2 7 2 2" xfId="4117" xr:uid="{00000000-0005-0000-0000-000000040000}"/>
    <cellStyle name="Normal 2 2 2 2 2 3 2 7 2 2 2" xfId="8607" xr:uid="{00000000-0005-0000-0000-000001040000}"/>
    <cellStyle name="Normal 2 2 2 2 2 3 2 7 2 3" xfId="6362" xr:uid="{00000000-0005-0000-0000-000002040000}"/>
    <cellStyle name="Normal 2 2 2 2 2 3 2 7 3" xfId="2995" xr:uid="{00000000-0005-0000-0000-000003040000}"/>
    <cellStyle name="Normal 2 2 2 2 2 3 2 7 3 2" xfId="7485" xr:uid="{00000000-0005-0000-0000-000004040000}"/>
    <cellStyle name="Normal 2 2 2 2 2 3 2 7 4" xfId="5240" xr:uid="{00000000-0005-0000-0000-000005040000}"/>
    <cellStyle name="Normal 2 2 2 2 2 3 2 8" xfId="1311" xr:uid="{00000000-0005-0000-0000-000006040000}"/>
    <cellStyle name="Normal 2 2 2 2 2 3 2 8 2" xfId="3556" xr:uid="{00000000-0005-0000-0000-000007040000}"/>
    <cellStyle name="Normal 2 2 2 2 2 3 2 8 2 2" xfId="8046" xr:uid="{00000000-0005-0000-0000-000008040000}"/>
    <cellStyle name="Normal 2 2 2 2 2 3 2 8 3" xfId="5801" xr:uid="{00000000-0005-0000-0000-000009040000}"/>
    <cellStyle name="Normal 2 2 2 2 2 3 2 9" xfId="2434" xr:uid="{00000000-0005-0000-0000-00000A040000}"/>
    <cellStyle name="Normal 2 2 2 2 2 3 2 9 2" xfId="6924" xr:uid="{00000000-0005-0000-0000-00000B040000}"/>
    <cellStyle name="Normal 2 2 2 2 2 3 3" xfId="216" xr:uid="{00000000-0005-0000-0000-00000C040000}"/>
    <cellStyle name="Normal 2 2 2 2 2 3 3 2" xfId="278" xr:uid="{00000000-0005-0000-0000-00000D040000}"/>
    <cellStyle name="Normal 2 2 2 2 2 3 3 2 2" xfId="465" xr:uid="{00000000-0005-0000-0000-00000E040000}"/>
    <cellStyle name="Normal 2 2 2 2 2 3 3 2 2 2" xfId="1026" xr:uid="{00000000-0005-0000-0000-00000F040000}"/>
    <cellStyle name="Normal 2 2 2 2 2 3 3 2 2 2 2" xfId="2148" xr:uid="{00000000-0005-0000-0000-000010040000}"/>
    <cellStyle name="Normal 2 2 2 2 2 3 3 2 2 2 2 2" xfId="4393" xr:uid="{00000000-0005-0000-0000-000011040000}"/>
    <cellStyle name="Normal 2 2 2 2 2 3 3 2 2 2 2 2 2" xfId="8883" xr:uid="{00000000-0005-0000-0000-000012040000}"/>
    <cellStyle name="Normal 2 2 2 2 2 3 3 2 2 2 2 3" xfId="6638" xr:uid="{00000000-0005-0000-0000-000013040000}"/>
    <cellStyle name="Normal 2 2 2 2 2 3 3 2 2 2 3" xfId="3271" xr:uid="{00000000-0005-0000-0000-000014040000}"/>
    <cellStyle name="Normal 2 2 2 2 2 3 3 2 2 2 3 2" xfId="7761" xr:uid="{00000000-0005-0000-0000-000015040000}"/>
    <cellStyle name="Normal 2 2 2 2 2 3 3 2 2 2 4" xfId="5516" xr:uid="{00000000-0005-0000-0000-000016040000}"/>
    <cellStyle name="Normal 2 2 2 2 2 3 3 2 2 3" xfId="1587" xr:uid="{00000000-0005-0000-0000-000017040000}"/>
    <cellStyle name="Normal 2 2 2 2 2 3 3 2 2 3 2" xfId="3832" xr:uid="{00000000-0005-0000-0000-000018040000}"/>
    <cellStyle name="Normal 2 2 2 2 2 3 3 2 2 3 2 2" xfId="8322" xr:uid="{00000000-0005-0000-0000-000019040000}"/>
    <cellStyle name="Normal 2 2 2 2 2 3 3 2 2 3 3" xfId="6077" xr:uid="{00000000-0005-0000-0000-00001A040000}"/>
    <cellStyle name="Normal 2 2 2 2 2 3 3 2 2 4" xfId="2710" xr:uid="{00000000-0005-0000-0000-00001B040000}"/>
    <cellStyle name="Normal 2 2 2 2 2 3 3 2 2 4 2" xfId="7200" xr:uid="{00000000-0005-0000-0000-00001C040000}"/>
    <cellStyle name="Normal 2 2 2 2 2 3 3 2 2 5" xfId="4955" xr:uid="{00000000-0005-0000-0000-00001D040000}"/>
    <cellStyle name="Normal 2 2 2 2 2 3 3 2 3" xfId="652" xr:uid="{00000000-0005-0000-0000-00001E040000}"/>
    <cellStyle name="Normal 2 2 2 2 2 3 3 2 3 2" xfId="1213" xr:uid="{00000000-0005-0000-0000-00001F040000}"/>
    <cellStyle name="Normal 2 2 2 2 2 3 3 2 3 2 2" xfId="2335" xr:uid="{00000000-0005-0000-0000-000020040000}"/>
    <cellStyle name="Normal 2 2 2 2 2 3 3 2 3 2 2 2" xfId="4580" xr:uid="{00000000-0005-0000-0000-000021040000}"/>
    <cellStyle name="Normal 2 2 2 2 2 3 3 2 3 2 2 2 2" xfId="9070" xr:uid="{00000000-0005-0000-0000-000022040000}"/>
    <cellStyle name="Normal 2 2 2 2 2 3 3 2 3 2 2 3" xfId="6825" xr:uid="{00000000-0005-0000-0000-000023040000}"/>
    <cellStyle name="Normal 2 2 2 2 2 3 3 2 3 2 3" xfId="3458" xr:uid="{00000000-0005-0000-0000-000024040000}"/>
    <cellStyle name="Normal 2 2 2 2 2 3 3 2 3 2 3 2" xfId="7948" xr:uid="{00000000-0005-0000-0000-000025040000}"/>
    <cellStyle name="Normal 2 2 2 2 2 3 3 2 3 2 4" xfId="5703" xr:uid="{00000000-0005-0000-0000-000026040000}"/>
    <cellStyle name="Normal 2 2 2 2 2 3 3 2 3 3" xfId="1774" xr:uid="{00000000-0005-0000-0000-000027040000}"/>
    <cellStyle name="Normal 2 2 2 2 2 3 3 2 3 3 2" xfId="4019" xr:uid="{00000000-0005-0000-0000-000028040000}"/>
    <cellStyle name="Normal 2 2 2 2 2 3 3 2 3 3 2 2" xfId="8509" xr:uid="{00000000-0005-0000-0000-000029040000}"/>
    <cellStyle name="Normal 2 2 2 2 2 3 3 2 3 3 3" xfId="6264" xr:uid="{00000000-0005-0000-0000-00002A040000}"/>
    <cellStyle name="Normal 2 2 2 2 2 3 3 2 3 4" xfId="2897" xr:uid="{00000000-0005-0000-0000-00002B040000}"/>
    <cellStyle name="Normal 2 2 2 2 2 3 3 2 3 4 2" xfId="7387" xr:uid="{00000000-0005-0000-0000-00002C040000}"/>
    <cellStyle name="Normal 2 2 2 2 2 3 3 2 3 5" xfId="5142" xr:uid="{00000000-0005-0000-0000-00002D040000}"/>
    <cellStyle name="Normal 2 2 2 2 2 3 3 2 4" xfId="839" xr:uid="{00000000-0005-0000-0000-00002E040000}"/>
    <cellStyle name="Normal 2 2 2 2 2 3 3 2 4 2" xfId="1961" xr:uid="{00000000-0005-0000-0000-00002F040000}"/>
    <cellStyle name="Normal 2 2 2 2 2 3 3 2 4 2 2" xfId="4206" xr:uid="{00000000-0005-0000-0000-000030040000}"/>
    <cellStyle name="Normal 2 2 2 2 2 3 3 2 4 2 2 2" xfId="8696" xr:uid="{00000000-0005-0000-0000-000031040000}"/>
    <cellStyle name="Normal 2 2 2 2 2 3 3 2 4 2 3" xfId="6451" xr:uid="{00000000-0005-0000-0000-000032040000}"/>
    <cellStyle name="Normal 2 2 2 2 2 3 3 2 4 3" xfId="3084" xr:uid="{00000000-0005-0000-0000-000033040000}"/>
    <cellStyle name="Normal 2 2 2 2 2 3 3 2 4 3 2" xfId="7574" xr:uid="{00000000-0005-0000-0000-000034040000}"/>
    <cellStyle name="Normal 2 2 2 2 2 3 3 2 4 4" xfId="5329" xr:uid="{00000000-0005-0000-0000-000035040000}"/>
    <cellStyle name="Normal 2 2 2 2 2 3 3 2 5" xfId="1400" xr:uid="{00000000-0005-0000-0000-000036040000}"/>
    <cellStyle name="Normal 2 2 2 2 2 3 3 2 5 2" xfId="3645" xr:uid="{00000000-0005-0000-0000-000037040000}"/>
    <cellStyle name="Normal 2 2 2 2 2 3 3 2 5 2 2" xfId="8135" xr:uid="{00000000-0005-0000-0000-000038040000}"/>
    <cellStyle name="Normal 2 2 2 2 2 3 3 2 5 3" xfId="5890" xr:uid="{00000000-0005-0000-0000-000039040000}"/>
    <cellStyle name="Normal 2 2 2 2 2 3 3 2 6" xfId="2523" xr:uid="{00000000-0005-0000-0000-00003A040000}"/>
    <cellStyle name="Normal 2 2 2 2 2 3 3 2 6 2" xfId="7013" xr:uid="{00000000-0005-0000-0000-00003B040000}"/>
    <cellStyle name="Normal 2 2 2 2 2 3 3 2 7" xfId="4768" xr:uid="{00000000-0005-0000-0000-00003C040000}"/>
    <cellStyle name="Normal 2 2 2 2 2 3 3 3" xfId="340" xr:uid="{00000000-0005-0000-0000-00003D040000}"/>
    <cellStyle name="Normal 2 2 2 2 2 3 3 3 2" xfId="527" xr:uid="{00000000-0005-0000-0000-00003E040000}"/>
    <cellStyle name="Normal 2 2 2 2 2 3 3 3 2 2" xfId="1088" xr:uid="{00000000-0005-0000-0000-00003F040000}"/>
    <cellStyle name="Normal 2 2 2 2 2 3 3 3 2 2 2" xfId="2210" xr:uid="{00000000-0005-0000-0000-000040040000}"/>
    <cellStyle name="Normal 2 2 2 2 2 3 3 3 2 2 2 2" xfId="4455" xr:uid="{00000000-0005-0000-0000-000041040000}"/>
    <cellStyle name="Normal 2 2 2 2 2 3 3 3 2 2 2 2 2" xfId="8945" xr:uid="{00000000-0005-0000-0000-000042040000}"/>
    <cellStyle name="Normal 2 2 2 2 2 3 3 3 2 2 2 3" xfId="6700" xr:uid="{00000000-0005-0000-0000-000043040000}"/>
    <cellStyle name="Normal 2 2 2 2 2 3 3 3 2 2 3" xfId="3333" xr:uid="{00000000-0005-0000-0000-000044040000}"/>
    <cellStyle name="Normal 2 2 2 2 2 3 3 3 2 2 3 2" xfId="7823" xr:uid="{00000000-0005-0000-0000-000045040000}"/>
    <cellStyle name="Normal 2 2 2 2 2 3 3 3 2 2 4" xfId="5578" xr:uid="{00000000-0005-0000-0000-000046040000}"/>
    <cellStyle name="Normal 2 2 2 2 2 3 3 3 2 3" xfId="1649" xr:uid="{00000000-0005-0000-0000-000047040000}"/>
    <cellStyle name="Normal 2 2 2 2 2 3 3 3 2 3 2" xfId="3894" xr:uid="{00000000-0005-0000-0000-000048040000}"/>
    <cellStyle name="Normal 2 2 2 2 2 3 3 3 2 3 2 2" xfId="8384" xr:uid="{00000000-0005-0000-0000-000049040000}"/>
    <cellStyle name="Normal 2 2 2 2 2 3 3 3 2 3 3" xfId="6139" xr:uid="{00000000-0005-0000-0000-00004A040000}"/>
    <cellStyle name="Normal 2 2 2 2 2 3 3 3 2 4" xfId="2772" xr:uid="{00000000-0005-0000-0000-00004B040000}"/>
    <cellStyle name="Normal 2 2 2 2 2 3 3 3 2 4 2" xfId="7262" xr:uid="{00000000-0005-0000-0000-00004C040000}"/>
    <cellStyle name="Normal 2 2 2 2 2 3 3 3 2 5" xfId="5017" xr:uid="{00000000-0005-0000-0000-00004D040000}"/>
    <cellStyle name="Normal 2 2 2 2 2 3 3 3 3" xfId="714" xr:uid="{00000000-0005-0000-0000-00004E040000}"/>
    <cellStyle name="Normal 2 2 2 2 2 3 3 3 3 2" xfId="1275" xr:uid="{00000000-0005-0000-0000-00004F040000}"/>
    <cellStyle name="Normal 2 2 2 2 2 3 3 3 3 2 2" xfId="2397" xr:uid="{00000000-0005-0000-0000-000050040000}"/>
    <cellStyle name="Normal 2 2 2 2 2 3 3 3 3 2 2 2" xfId="4642" xr:uid="{00000000-0005-0000-0000-000051040000}"/>
    <cellStyle name="Normal 2 2 2 2 2 3 3 3 3 2 2 2 2" xfId="9132" xr:uid="{00000000-0005-0000-0000-000052040000}"/>
    <cellStyle name="Normal 2 2 2 2 2 3 3 3 3 2 2 3" xfId="6887" xr:uid="{00000000-0005-0000-0000-000053040000}"/>
    <cellStyle name="Normal 2 2 2 2 2 3 3 3 3 2 3" xfId="3520" xr:uid="{00000000-0005-0000-0000-000054040000}"/>
    <cellStyle name="Normal 2 2 2 2 2 3 3 3 3 2 3 2" xfId="8010" xr:uid="{00000000-0005-0000-0000-000055040000}"/>
    <cellStyle name="Normal 2 2 2 2 2 3 3 3 3 2 4" xfId="5765" xr:uid="{00000000-0005-0000-0000-000056040000}"/>
    <cellStyle name="Normal 2 2 2 2 2 3 3 3 3 3" xfId="1836" xr:uid="{00000000-0005-0000-0000-000057040000}"/>
    <cellStyle name="Normal 2 2 2 2 2 3 3 3 3 3 2" xfId="4081" xr:uid="{00000000-0005-0000-0000-000058040000}"/>
    <cellStyle name="Normal 2 2 2 2 2 3 3 3 3 3 2 2" xfId="8571" xr:uid="{00000000-0005-0000-0000-000059040000}"/>
    <cellStyle name="Normal 2 2 2 2 2 3 3 3 3 3 3" xfId="6326" xr:uid="{00000000-0005-0000-0000-00005A040000}"/>
    <cellStyle name="Normal 2 2 2 2 2 3 3 3 3 4" xfId="2959" xr:uid="{00000000-0005-0000-0000-00005B040000}"/>
    <cellStyle name="Normal 2 2 2 2 2 3 3 3 3 4 2" xfId="7449" xr:uid="{00000000-0005-0000-0000-00005C040000}"/>
    <cellStyle name="Normal 2 2 2 2 2 3 3 3 3 5" xfId="5204" xr:uid="{00000000-0005-0000-0000-00005D040000}"/>
    <cellStyle name="Normal 2 2 2 2 2 3 3 3 4" xfId="901" xr:uid="{00000000-0005-0000-0000-00005E040000}"/>
    <cellStyle name="Normal 2 2 2 2 2 3 3 3 4 2" xfId="2023" xr:uid="{00000000-0005-0000-0000-00005F040000}"/>
    <cellStyle name="Normal 2 2 2 2 2 3 3 3 4 2 2" xfId="4268" xr:uid="{00000000-0005-0000-0000-000060040000}"/>
    <cellStyle name="Normal 2 2 2 2 2 3 3 3 4 2 2 2" xfId="8758" xr:uid="{00000000-0005-0000-0000-000061040000}"/>
    <cellStyle name="Normal 2 2 2 2 2 3 3 3 4 2 3" xfId="6513" xr:uid="{00000000-0005-0000-0000-000062040000}"/>
    <cellStyle name="Normal 2 2 2 2 2 3 3 3 4 3" xfId="3146" xr:uid="{00000000-0005-0000-0000-000063040000}"/>
    <cellStyle name="Normal 2 2 2 2 2 3 3 3 4 3 2" xfId="7636" xr:uid="{00000000-0005-0000-0000-000064040000}"/>
    <cellStyle name="Normal 2 2 2 2 2 3 3 3 4 4" xfId="5391" xr:uid="{00000000-0005-0000-0000-000065040000}"/>
    <cellStyle name="Normal 2 2 2 2 2 3 3 3 5" xfId="1462" xr:uid="{00000000-0005-0000-0000-000066040000}"/>
    <cellStyle name="Normal 2 2 2 2 2 3 3 3 5 2" xfId="3707" xr:uid="{00000000-0005-0000-0000-000067040000}"/>
    <cellStyle name="Normal 2 2 2 2 2 3 3 3 5 2 2" xfId="8197" xr:uid="{00000000-0005-0000-0000-000068040000}"/>
    <cellStyle name="Normal 2 2 2 2 2 3 3 3 5 3" xfId="5952" xr:uid="{00000000-0005-0000-0000-000069040000}"/>
    <cellStyle name="Normal 2 2 2 2 2 3 3 3 6" xfId="2585" xr:uid="{00000000-0005-0000-0000-00006A040000}"/>
    <cellStyle name="Normal 2 2 2 2 2 3 3 3 6 2" xfId="7075" xr:uid="{00000000-0005-0000-0000-00006B040000}"/>
    <cellStyle name="Normal 2 2 2 2 2 3 3 3 7" xfId="4830" xr:uid="{00000000-0005-0000-0000-00006C040000}"/>
    <cellStyle name="Normal 2 2 2 2 2 3 3 4" xfId="403" xr:uid="{00000000-0005-0000-0000-00006D040000}"/>
    <cellStyle name="Normal 2 2 2 2 2 3 3 4 2" xfId="964" xr:uid="{00000000-0005-0000-0000-00006E040000}"/>
    <cellStyle name="Normal 2 2 2 2 2 3 3 4 2 2" xfId="2086" xr:uid="{00000000-0005-0000-0000-00006F040000}"/>
    <cellStyle name="Normal 2 2 2 2 2 3 3 4 2 2 2" xfId="4331" xr:uid="{00000000-0005-0000-0000-000070040000}"/>
    <cellStyle name="Normal 2 2 2 2 2 3 3 4 2 2 2 2" xfId="8821" xr:uid="{00000000-0005-0000-0000-000071040000}"/>
    <cellStyle name="Normal 2 2 2 2 2 3 3 4 2 2 3" xfId="6576" xr:uid="{00000000-0005-0000-0000-000072040000}"/>
    <cellStyle name="Normal 2 2 2 2 2 3 3 4 2 3" xfId="3209" xr:uid="{00000000-0005-0000-0000-000073040000}"/>
    <cellStyle name="Normal 2 2 2 2 2 3 3 4 2 3 2" xfId="7699" xr:uid="{00000000-0005-0000-0000-000074040000}"/>
    <cellStyle name="Normal 2 2 2 2 2 3 3 4 2 4" xfId="5454" xr:uid="{00000000-0005-0000-0000-000075040000}"/>
    <cellStyle name="Normal 2 2 2 2 2 3 3 4 3" xfId="1525" xr:uid="{00000000-0005-0000-0000-000076040000}"/>
    <cellStyle name="Normal 2 2 2 2 2 3 3 4 3 2" xfId="3770" xr:uid="{00000000-0005-0000-0000-000077040000}"/>
    <cellStyle name="Normal 2 2 2 2 2 3 3 4 3 2 2" xfId="8260" xr:uid="{00000000-0005-0000-0000-000078040000}"/>
    <cellStyle name="Normal 2 2 2 2 2 3 3 4 3 3" xfId="6015" xr:uid="{00000000-0005-0000-0000-000079040000}"/>
    <cellStyle name="Normal 2 2 2 2 2 3 3 4 4" xfId="2648" xr:uid="{00000000-0005-0000-0000-00007A040000}"/>
    <cellStyle name="Normal 2 2 2 2 2 3 3 4 4 2" xfId="7138" xr:uid="{00000000-0005-0000-0000-00007B040000}"/>
    <cellStyle name="Normal 2 2 2 2 2 3 3 4 5" xfId="4893" xr:uid="{00000000-0005-0000-0000-00007C040000}"/>
    <cellStyle name="Normal 2 2 2 2 2 3 3 5" xfId="590" xr:uid="{00000000-0005-0000-0000-00007D040000}"/>
    <cellStyle name="Normal 2 2 2 2 2 3 3 5 2" xfId="1151" xr:uid="{00000000-0005-0000-0000-00007E040000}"/>
    <cellStyle name="Normal 2 2 2 2 2 3 3 5 2 2" xfId="2273" xr:uid="{00000000-0005-0000-0000-00007F040000}"/>
    <cellStyle name="Normal 2 2 2 2 2 3 3 5 2 2 2" xfId="4518" xr:uid="{00000000-0005-0000-0000-000080040000}"/>
    <cellStyle name="Normal 2 2 2 2 2 3 3 5 2 2 2 2" xfId="9008" xr:uid="{00000000-0005-0000-0000-000081040000}"/>
    <cellStyle name="Normal 2 2 2 2 2 3 3 5 2 2 3" xfId="6763" xr:uid="{00000000-0005-0000-0000-000082040000}"/>
    <cellStyle name="Normal 2 2 2 2 2 3 3 5 2 3" xfId="3396" xr:uid="{00000000-0005-0000-0000-000083040000}"/>
    <cellStyle name="Normal 2 2 2 2 2 3 3 5 2 3 2" xfId="7886" xr:uid="{00000000-0005-0000-0000-000084040000}"/>
    <cellStyle name="Normal 2 2 2 2 2 3 3 5 2 4" xfId="5641" xr:uid="{00000000-0005-0000-0000-000085040000}"/>
    <cellStyle name="Normal 2 2 2 2 2 3 3 5 3" xfId="1712" xr:uid="{00000000-0005-0000-0000-000086040000}"/>
    <cellStyle name="Normal 2 2 2 2 2 3 3 5 3 2" xfId="3957" xr:uid="{00000000-0005-0000-0000-000087040000}"/>
    <cellStyle name="Normal 2 2 2 2 2 3 3 5 3 2 2" xfId="8447" xr:uid="{00000000-0005-0000-0000-000088040000}"/>
    <cellStyle name="Normal 2 2 2 2 2 3 3 5 3 3" xfId="6202" xr:uid="{00000000-0005-0000-0000-000089040000}"/>
    <cellStyle name="Normal 2 2 2 2 2 3 3 5 4" xfId="2835" xr:uid="{00000000-0005-0000-0000-00008A040000}"/>
    <cellStyle name="Normal 2 2 2 2 2 3 3 5 4 2" xfId="7325" xr:uid="{00000000-0005-0000-0000-00008B040000}"/>
    <cellStyle name="Normal 2 2 2 2 2 3 3 5 5" xfId="5080" xr:uid="{00000000-0005-0000-0000-00008C040000}"/>
    <cellStyle name="Normal 2 2 2 2 2 3 3 6" xfId="777" xr:uid="{00000000-0005-0000-0000-00008D040000}"/>
    <cellStyle name="Normal 2 2 2 2 2 3 3 6 2" xfId="1899" xr:uid="{00000000-0005-0000-0000-00008E040000}"/>
    <cellStyle name="Normal 2 2 2 2 2 3 3 6 2 2" xfId="4144" xr:uid="{00000000-0005-0000-0000-00008F040000}"/>
    <cellStyle name="Normal 2 2 2 2 2 3 3 6 2 2 2" xfId="8634" xr:uid="{00000000-0005-0000-0000-000090040000}"/>
    <cellStyle name="Normal 2 2 2 2 2 3 3 6 2 3" xfId="6389" xr:uid="{00000000-0005-0000-0000-000091040000}"/>
    <cellStyle name="Normal 2 2 2 2 2 3 3 6 3" xfId="3022" xr:uid="{00000000-0005-0000-0000-000092040000}"/>
    <cellStyle name="Normal 2 2 2 2 2 3 3 6 3 2" xfId="7512" xr:uid="{00000000-0005-0000-0000-000093040000}"/>
    <cellStyle name="Normal 2 2 2 2 2 3 3 6 4" xfId="5267" xr:uid="{00000000-0005-0000-0000-000094040000}"/>
    <cellStyle name="Normal 2 2 2 2 2 3 3 7" xfId="1338" xr:uid="{00000000-0005-0000-0000-000095040000}"/>
    <cellStyle name="Normal 2 2 2 2 2 3 3 7 2" xfId="3583" xr:uid="{00000000-0005-0000-0000-000096040000}"/>
    <cellStyle name="Normal 2 2 2 2 2 3 3 7 2 2" xfId="8073" xr:uid="{00000000-0005-0000-0000-000097040000}"/>
    <cellStyle name="Normal 2 2 2 2 2 3 3 7 3" xfId="5828" xr:uid="{00000000-0005-0000-0000-000098040000}"/>
    <cellStyle name="Normal 2 2 2 2 2 3 3 8" xfId="2461" xr:uid="{00000000-0005-0000-0000-000099040000}"/>
    <cellStyle name="Normal 2 2 2 2 2 3 3 8 2" xfId="6951" xr:uid="{00000000-0005-0000-0000-00009A040000}"/>
    <cellStyle name="Normal 2 2 2 2 2 3 3 9" xfId="4706" xr:uid="{00000000-0005-0000-0000-00009B040000}"/>
    <cellStyle name="Normal 2 2 2 2 2 3 4" xfId="247" xr:uid="{00000000-0005-0000-0000-00009C040000}"/>
    <cellStyle name="Normal 2 2 2 2 2 3 4 2" xfId="434" xr:uid="{00000000-0005-0000-0000-00009D040000}"/>
    <cellStyle name="Normal 2 2 2 2 2 3 4 2 2" xfId="995" xr:uid="{00000000-0005-0000-0000-00009E040000}"/>
    <cellStyle name="Normal 2 2 2 2 2 3 4 2 2 2" xfId="2117" xr:uid="{00000000-0005-0000-0000-00009F040000}"/>
    <cellStyle name="Normal 2 2 2 2 2 3 4 2 2 2 2" xfId="4362" xr:uid="{00000000-0005-0000-0000-0000A0040000}"/>
    <cellStyle name="Normal 2 2 2 2 2 3 4 2 2 2 2 2" xfId="8852" xr:uid="{00000000-0005-0000-0000-0000A1040000}"/>
    <cellStyle name="Normal 2 2 2 2 2 3 4 2 2 2 3" xfId="6607" xr:uid="{00000000-0005-0000-0000-0000A2040000}"/>
    <cellStyle name="Normal 2 2 2 2 2 3 4 2 2 3" xfId="3240" xr:uid="{00000000-0005-0000-0000-0000A3040000}"/>
    <cellStyle name="Normal 2 2 2 2 2 3 4 2 2 3 2" xfId="7730" xr:uid="{00000000-0005-0000-0000-0000A4040000}"/>
    <cellStyle name="Normal 2 2 2 2 2 3 4 2 2 4" xfId="5485" xr:uid="{00000000-0005-0000-0000-0000A5040000}"/>
    <cellStyle name="Normal 2 2 2 2 2 3 4 2 3" xfId="1556" xr:uid="{00000000-0005-0000-0000-0000A6040000}"/>
    <cellStyle name="Normal 2 2 2 2 2 3 4 2 3 2" xfId="3801" xr:uid="{00000000-0005-0000-0000-0000A7040000}"/>
    <cellStyle name="Normal 2 2 2 2 2 3 4 2 3 2 2" xfId="8291" xr:uid="{00000000-0005-0000-0000-0000A8040000}"/>
    <cellStyle name="Normal 2 2 2 2 2 3 4 2 3 3" xfId="6046" xr:uid="{00000000-0005-0000-0000-0000A9040000}"/>
    <cellStyle name="Normal 2 2 2 2 2 3 4 2 4" xfId="2679" xr:uid="{00000000-0005-0000-0000-0000AA040000}"/>
    <cellStyle name="Normal 2 2 2 2 2 3 4 2 4 2" xfId="7169" xr:uid="{00000000-0005-0000-0000-0000AB040000}"/>
    <cellStyle name="Normal 2 2 2 2 2 3 4 2 5" xfId="4924" xr:uid="{00000000-0005-0000-0000-0000AC040000}"/>
    <cellStyle name="Normal 2 2 2 2 2 3 4 3" xfId="621" xr:uid="{00000000-0005-0000-0000-0000AD040000}"/>
    <cellStyle name="Normal 2 2 2 2 2 3 4 3 2" xfId="1182" xr:uid="{00000000-0005-0000-0000-0000AE040000}"/>
    <cellStyle name="Normal 2 2 2 2 2 3 4 3 2 2" xfId="2304" xr:uid="{00000000-0005-0000-0000-0000AF040000}"/>
    <cellStyle name="Normal 2 2 2 2 2 3 4 3 2 2 2" xfId="4549" xr:uid="{00000000-0005-0000-0000-0000B0040000}"/>
    <cellStyle name="Normal 2 2 2 2 2 3 4 3 2 2 2 2" xfId="9039" xr:uid="{00000000-0005-0000-0000-0000B1040000}"/>
    <cellStyle name="Normal 2 2 2 2 2 3 4 3 2 2 3" xfId="6794" xr:uid="{00000000-0005-0000-0000-0000B2040000}"/>
    <cellStyle name="Normal 2 2 2 2 2 3 4 3 2 3" xfId="3427" xr:uid="{00000000-0005-0000-0000-0000B3040000}"/>
    <cellStyle name="Normal 2 2 2 2 2 3 4 3 2 3 2" xfId="7917" xr:uid="{00000000-0005-0000-0000-0000B4040000}"/>
    <cellStyle name="Normal 2 2 2 2 2 3 4 3 2 4" xfId="5672" xr:uid="{00000000-0005-0000-0000-0000B5040000}"/>
    <cellStyle name="Normal 2 2 2 2 2 3 4 3 3" xfId="1743" xr:uid="{00000000-0005-0000-0000-0000B6040000}"/>
    <cellStyle name="Normal 2 2 2 2 2 3 4 3 3 2" xfId="3988" xr:uid="{00000000-0005-0000-0000-0000B7040000}"/>
    <cellStyle name="Normal 2 2 2 2 2 3 4 3 3 2 2" xfId="8478" xr:uid="{00000000-0005-0000-0000-0000B8040000}"/>
    <cellStyle name="Normal 2 2 2 2 2 3 4 3 3 3" xfId="6233" xr:uid="{00000000-0005-0000-0000-0000B9040000}"/>
    <cellStyle name="Normal 2 2 2 2 2 3 4 3 4" xfId="2866" xr:uid="{00000000-0005-0000-0000-0000BA040000}"/>
    <cellStyle name="Normal 2 2 2 2 2 3 4 3 4 2" xfId="7356" xr:uid="{00000000-0005-0000-0000-0000BB040000}"/>
    <cellStyle name="Normal 2 2 2 2 2 3 4 3 5" xfId="5111" xr:uid="{00000000-0005-0000-0000-0000BC040000}"/>
    <cellStyle name="Normal 2 2 2 2 2 3 4 4" xfId="808" xr:uid="{00000000-0005-0000-0000-0000BD040000}"/>
    <cellStyle name="Normal 2 2 2 2 2 3 4 4 2" xfId="1930" xr:uid="{00000000-0005-0000-0000-0000BE040000}"/>
    <cellStyle name="Normal 2 2 2 2 2 3 4 4 2 2" xfId="4175" xr:uid="{00000000-0005-0000-0000-0000BF040000}"/>
    <cellStyle name="Normal 2 2 2 2 2 3 4 4 2 2 2" xfId="8665" xr:uid="{00000000-0005-0000-0000-0000C0040000}"/>
    <cellStyle name="Normal 2 2 2 2 2 3 4 4 2 3" xfId="6420" xr:uid="{00000000-0005-0000-0000-0000C1040000}"/>
    <cellStyle name="Normal 2 2 2 2 2 3 4 4 3" xfId="3053" xr:uid="{00000000-0005-0000-0000-0000C2040000}"/>
    <cellStyle name="Normal 2 2 2 2 2 3 4 4 3 2" xfId="7543" xr:uid="{00000000-0005-0000-0000-0000C3040000}"/>
    <cellStyle name="Normal 2 2 2 2 2 3 4 4 4" xfId="5298" xr:uid="{00000000-0005-0000-0000-0000C4040000}"/>
    <cellStyle name="Normal 2 2 2 2 2 3 4 5" xfId="1369" xr:uid="{00000000-0005-0000-0000-0000C5040000}"/>
    <cellStyle name="Normal 2 2 2 2 2 3 4 5 2" xfId="3614" xr:uid="{00000000-0005-0000-0000-0000C6040000}"/>
    <cellStyle name="Normal 2 2 2 2 2 3 4 5 2 2" xfId="8104" xr:uid="{00000000-0005-0000-0000-0000C7040000}"/>
    <cellStyle name="Normal 2 2 2 2 2 3 4 5 3" xfId="5859" xr:uid="{00000000-0005-0000-0000-0000C8040000}"/>
    <cellStyle name="Normal 2 2 2 2 2 3 4 6" xfId="2492" xr:uid="{00000000-0005-0000-0000-0000C9040000}"/>
    <cellStyle name="Normal 2 2 2 2 2 3 4 6 2" xfId="6982" xr:uid="{00000000-0005-0000-0000-0000CA040000}"/>
    <cellStyle name="Normal 2 2 2 2 2 3 4 7" xfId="4737" xr:uid="{00000000-0005-0000-0000-0000CB040000}"/>
    <cellStyle name="Normal 2 2 2 2 2 3 5" xfId="309" xr:uid="{00000000-0005-0000-0000-0000CC040000}"/>
    <cellStyle name="Normal 2 2 2 2 2 3 5 2" xfId="496" xr:uid="{00000000-0005-0000-0000-0000CD040000}"/>
    <cellStyle name="Normal 2 2 2 2 2 3 5 2 2" xfId="1057" xr:uid="{00000000-0005-0000-0000-0000CE040000}"/>
    <cellStyle name="Normal 2 2 2 2 2 3 5 2 2 2" xfId="2179" xr:uid="{00000000-0005-0000-0000-0000CF040000}"/>
    <cellStyle name="Normal 2 2 2 2 2 3 5 2 2 2 2" xfId="4424" xr:uid="{00000000-0005-0000-0000-0000D0040000}"/>
    <cellStyle name="Normal 2 2 2 2 2 3 5 2 2 2 2 2" xfId="8914" xr:uid="{00000000-0005-0000-0000-0000D1040000}"/>
    <cellStyle name="Normal 2 2 2 2 2 3 5 2 2 2 3" xfId="6669" xr:uid="{00000000-0005-0000-0000-0000D2040000}"/>
    <cellStyle name="Normal 2 2 2 2 2 3 5 2 2 3" xfId="3302" xr:uid="{00000000-0005-0000-0000-0000D3040000}"/>
    <cellStyle name="Normal 2 2 2 2 2 3 5 2 2 3 2" xfId="7792" xr:uid="{00000000-0005-0000-0000-0000D4040000}"/>
    <cellStyle name="Normal 2 2 2 2 2 3 5 2 2 4" xfId="5547" xr:uid="{00000000-0005-0000-0000-0000D5040000}"/>
    <cellStyle name="Normal 2 2 2 2 2 3 5 2 3" xfId="1618" xr:uid="{00000000-0005-0000-0000-0000D6040000}"/>
    <cellStyle name="Normal 2 2 2 2 2 3 5 2 3 2" xfId="3863" xr:uid="{00000000-0005-0000-0000-0000D7040000}"/>
    <cellStyle name="Normal 2 2 2 2 2 3 5 2 3 2 2" xfId="8353" xr:uid="{00000000-0005-0000-0000-0000D8040000}"/>
    <cellStyle name="Normal 2 2 2 2 2 3 5 2 3 3" xfId="6108" xr:uid="{00000000-0005-0000-0000-0000D9040000}"/>
    <cellStyle name="Normal 2 2 2 2 2 3 5 2 4" xfId="2741" xr:uid="{00000000-0005-0000-0000-0000DA040000}"/>
    <cellStyle name="Normal 2 2 2 2 2 3 5 2 4 2" xfId="7231" xr:uid="{00000000-0005-0000-0000-0000DB040000}"/>
    <cellStyle name="Normal 2 2 2 2 2 3 5 2 5" xfId="4986" xr:uid="{00000000-0005-0000-0000-0000DC040000}"/>
    <cellStyle name="Normal 2 2 2 2 2 3 5 3" xfId="683" xr:uid="{00000000-0005-0000-0000-0000DD040000}"/>
    <cellStyle name="Normal 2 2 2 2 2 3 5 3 2" xfId="1244" xr:uid="{00000000-0005-0000-0000-0000DE040000}"/>
    <cellStyle name="Normal 2 2 2 2 2 3 5 3 2 2" xfId="2366" xr:uid="{00000000-0005-0000-0000-0000DF040000}"/>
    <cellStyle name="Normal 2 2 2 2 2 3 5 3 2 2 2" xfId="4611" xr:uid="{00000000-0005-0000-0000-0000E0040000}"/>
    <cellStyle name="Normal 2 2 2 2 2 3 5 3 2 2 2 2" xfId="9101" xr:uid="{00000000-0005-0000-0000-0000E1040000}"/>
    <cellStyle name="Normal 2 2 2 2 2 3 5 3 2 2 3" xfId="6856" xr:uid="{00000000-0005-0000-0000-0000E2040000}"/>
    <cellStyle name="Normal 2 2 2 2 2 3 5 3 2 3" xfId="3489" xr:uid="{00000000-0005-0000-0000-0000E3040000}"/>
    <cellStyle name="Normal 2 2 2 2 2 3 5 3 2 3 2" xfId="7979" xr:uid="{00000000-0005-0000-0000-0000E4040000}"/>
    <cellStyle name="Normal 2 2 2 2 2 3 5 3 2 4" xfId="5734" xr:uid="{00000000-0005-0000-0000-0000E5040000}"/>
    <cellStyle name="Normal 2 2 2 2 2 3 5 3 3" xfId="1805" xr:uid="{00000000-0005-0000-0000-0000E6040000}"/>
    <cellStyle name="Normal 2 2 2 2 2 3 5 3 3 2" xfId="4050" xr:uid="{00000000-0005-0000-0000-0000E7040000}"/>
    <cellStyle name="Normal 2 2 2 2 2 3 5 3 3 2 2" xfId="8540" xr:uid="{00000000-0005-0000-0000-0000E8040000}"/>
    <cellStyle name="Normal 2 2 2 2 2 3 5 3 3 3" xfId="6295" xr:uid="{00000000-0005-0000-0000-0000E9040000}"/>
    <cellStyle name="Normal 2 2 2 2 2 3 5 3 4" xfId="2928" xr:uid="{00000000-0005-0000-0000-0000EA040000}"/>
    <cellStyle name="Normal 2 2 2 2 2 3 5 3 4 2" xfId="7418" xr:uid="{00000000-0005-0000-0000-0000EB040000}"/>
    <cellStyle name="Normal 2 2 2 2 2 3 5 3 5" xfId="5173" xr:uid="{00000000-0005-0000-0000-0000EC040000}"/>
    <cellStyle name="Normal 2 2 2 2 2 3 5 4" xfId="870" xr:uid="{00000000-0005-0000-0000-0000ED040000}"/>
    <cellStyle name="Normal 2 2 2 2 2 3 5 4 2" xfId="1992" xr:uid="{00000000-0005-0000-0000-0000EE040000}"/>
    <cellStyle name="Normal 2 2 2 2 2 3 5 4 2 2" xfId="4237" xr:uid="{00000000-0005-0000-0000-0000EF040000}"/>
    <cellStyle name="Normal 2 2 2 2 2 3 5 4 2 2 2" xfId="8727" xr:uid="{00000000-0005-0000-0000-0000F0040000}"/>
    <cellStyle name="Normal 2 2 2 2 2 3 5 4 2 3" xfId="6482" xr:uid="{00000000-0005-0000-0000-0000F1040000}"/>
    <cellStyle name="Normal 2 2 2 2 2 3 5 4 3" xfId="3115" xr:uid="{00000000-0005-0000-0000-0000F2040000}"/>
    <cellStyle name="Normal 2 2 2 2 2 3 5 4 3 2" xfId="7605" xr:uid="{00000000-0005-0000-0000-0000F3040000}"/>
    <cellStyle name="Normal 2 2 2 2 2 3 5 4 4" xfId="5360" xr:uid="{00000000-0005-0000-0000-0000F4040000}"/>
    <cellStyle name="Normal 2 2 2 2 2 3 5 5" xfId="1431" xr:uid="{00000000-0005-0000-0000-0000F5040000}"/>
    <cellStyle name="Normal 2 2 2 2 2 3 5 5 2" xfId="3676" xr:uid="{00000000-0005-0000-0000-0000F6040000}"/>
    <cellStyle name="Normal 2 2 2 2 2 3 5 5 2 2" xfId="8166" xr:uid="{00000000-0005-0000-0000-0000F7040000}"/>
    <cellStyle name="Normal 2 2 2 2 2 3 5 5 3" xfId="5921" xr:uid="{00000000-0005-0000-0000-0000F8040000}"/>
    <cellStyle name="Normal 2 2 2 2 2 3 5 6" xfId="2554" xr:uid="{00000000-0005-0000-0000-0000F9040000}"/>
    <cellStyle name="Normal 2 2 2 2 2 3 5 6 2" xfId="7044" xr:uid="{00000000-0005-0000-0000-0000FA040000}"/>
    <cellStyle name="Normal 2 2 2 2 2 3 5 7" xfId="4799" xr:uid="{00000000-0005-0000-0000-0000FB040000}"/>
    <cellStyle name="Normal 2 2 2 2 2 3 6" xfId="372" xr:uid="{00000000-0005-0000-0000-0000FC040000}"/>
    <cellStyle name="Normal 2 2 2 2 2 3 6 2" xfId="933" xr:uid="{00000000-0005-0000-0000-0000FD040000}"/>
    <cellStyle name="Normal 2 2 2 2 2 3 6 2 2" xfId="2055" xr:uid="{00000000-0005-0000-0000-0000FE040000}"/>
    <cellStyle name="Normal 2 2 2 2 2 3 6 2 2 2" xfId="4300" xr:uid="{00000000-0005-0000-0000-0000FF040000}"/>
    <cellStyle name="Normal 2 2 2 2 2 3 6 2 2 2 2" xfId="8790" xr:uid="{00000000-0005-0000-0000-000000050000}"/>
    <cellStyle name="Normal 2 2 2 2 2 3 6 2 2 3" xfId="6545" xr:uid="{00000000-0005-0000-0000-000001050000}"/>
    <cellStyle name="Normal 2 2 2 2 2 3 6 2 3" xfId="3178" xr:uid="{00000000-0005-0000-0000-000002050000}"/>
    <cellStyle name="Normal 2 2 2 2 2 3 6 2 3 2" xfId="7668" xr:uid="{00000000-0005-0000-0000-000003050000}"/>
    <cellStyle name="Normal 2 2 2 2 2 3 6 2 4" xfId="5423" xr:uid="{00000000-0005-0000-0000-000004050000}"/>
    <cellStyle name="Normal 2 2 2 2 2 3 6 3" xfId="1494" xr:uid="{00000000-0005-0000-0000-000005050000}"/>
    <cellStyle name="Normal 2 2 2 2 2 3 6 3 2" xfId="3739" xr:uid="{00000000-0005-0000-0000-000006050000}"/>
    <cellStyle name="Normal 2 2 2 2 2 3 6 3 2 2" xfId="8229" xr:uid="{00000000-0005-0000-0000-000007050000}"/>
    <cellStyle name="Normal 2 2 2 2 2 3 6 3 3" xfId="5984" xr:uid="{00000000-0005-0000-0000-000008050000}"/>
    <cellStyle name="Normal 2 2 2 2 2 3 6 4" xfId="2617" xr:uid="{00000000-0005-0000-0000-000009050000}"/>
    <cellStyle name="Normal 2 2 2 2 2 3 6 4 2" xfId="7107" xr:uid="{00000000-0005-0000-0000-00000A050000}"/>
    <cellStyle name="Normal 2 2 2 2 2 3 6 5" xfId="4862" xr:uid="{00000000-0005-0000-0000-00000B050000}"/>
    <cellStyle name="Normal 2 2 2 2 2 3 7" xfId="559" xr:uid="{00000000-0005-0000-0000-00000C050000}"/>
    <cellStyle name="Normal 2 2 2 2 2 3 7 2" xfId="1120" xr:uid="{00000000-0005-0000-0000-00000D050000}"/>
    <cellStyle name="Normal 2 2 2 2 2 3 7 2 2" xfId="2242" xr:uid="{00000000-0005-0000-0000-00000E050000}"/>
    <cellStyle name="Normal 2 2 2 2 2 3 7 2 2 2" xfId="4487" xr:uid="{00000000-0005-0000-0000-00000F050000}"/>
    <cellStyle name="Normal 2 2 2 2 2 3 7 2 2 2 2" xfId="8977" xr:uid="{00000000-0005-0000-0000-000010050000}"/>
    <cellStyle name="Normal 2 2 2 2 2 3 7 2 2 3" xfId="6732" xr:uid="{00000000-0005-0000-0000-000011050000}"/>
    <cellStyle name="Normal 2 2 2 2 2 3 7 2 3" xfId="3365" xr:uid="{00000000-0005-0000-0000-000012050000}"/>
    <cellStyle name="Normal 2 2 2 2 2 3 7 2 3 2" xfId="7855" xr:uid="{00000000-0005-0000-0000-000013050000}"/>
    <cellStyle name="Normal 2 2 2 2 2 3 7 2 4" xfId="5610" xr:uid="{00000000-0005-0000-0000-000014050000}"/>
    <cellStyle name="Normal 2 2 2 2 2 3 7 3" xfId="1681" xr:uid="{00000000-0005-0000-0000-000015050000}"/>
    <cellStyle name="Normal 2 2 2 2 2 3 7 3 2" xfId="3926" xr:uid="{00000000-0005-0000-0000-000016050000}"/>
    <cellStyle name="Normal 2 2 2 2 2 3 7 3 2 2" xfId="8416" xr:uid="{00000000-0005-0000-0000-000017050000}"/>
    <cellStyle name="Normal 2 2 2 2 2 3 7 3 3" xfId="6171" xr:uid="{00000000-0005-0000-0000-000018050000}"/>
    <cellStyle name="Normal 2 2 2 2 2 3 7 4" xfId="2804" xr:uid="{00000000-0005-0000-0000-000019050000}"/>
    <cellStyle name="Normal 2 2 2 2 2 3 7 4 2" xfId="7294" xr:uid="{00000000-0005-0000-0000-00001A050000}"/>
    <cellStyle name="Normal 2 2 2 2 2 3 7 5" xfId="5049" xr:uid="{00000000-0005-0000-0000-00001B050000}"/>
    <cellStyle name="Normal 2 2 2 2 2 3 8" xfId="746" xr:uid="{00000000-0005-0000-0000-00001C050000}"/>
    <cellStyle name="Normal 2 2 2 2 2 3 8 2" xfId="1868" xr:uid="{00000000-0005-0000-0000-00001D050000}"/>
    <cellStyle name="Normal 2 2 2 2 2 3 8 2 2" xfId="4113" xr:uid="{00000000-0005-0000-0000-00001E050000}"/>
    <cellStyle name="Normal 2 2 2 2 2 3 8 2 2 2" xfId="8603" xr:uid="{00000000-0005-0000-0000-00001F050000}"/>
    <cellStyle name="Normal 2 2 2 2 2 3 8 2 3" xfId="6358" xr:uid="{00000000-0005-0000-0000-000020050000}"/>
    <cellStyle name="Normal 2 2 2 2 2 3 8 3" xfId="2991" xr:uid="{00000000-0005-0000-0000-000021050000}"/>
    <cellStyle name="Normal 2 2 2 2 2 3 8 3 2" xfId="7481" xr:uid="{00000000-0005-0000-0000-000022050000}"/>
    <cellStyle name="Normal 2 2 2 2 2 3 8 4" xfId="5236" xr:uid="{00000000-0005-0000-0000-000023050000}"/>
    <cellStyle name="Normal 2 2 2 2 2 3 9" xfId="1307" xr:uid="{00000000-0005-0000-0000-000024050000}"/>
    <cellStyle name="Normal 2 2 2 2 2 3 9 2" xfId="3552" xr:uid="{00000000-0005-0000-0000-000025050000}"/>
    <cellStyle name="Normal 2 2 2 2 2 3 9 2 2" xfId="8042" xr:uid="{00000000-0005-0000-0000-000026050000}"/>
    <cellStyle name="Normal 2 2 2 2 2 3 9 3" xfId="5797" xr:uid="{00000000-0005-0000-0000-000027050000}"/>
    <cellStyle name="Normal 2 2 2 2 2 4" xfId="187" xr:uid="{00000000-0005-0000-0000-000028050000}"/>
    <cellStyle name="Normal 2 2 2 2 2 4 10" xfId="4677" xr:uid="{00000000-0005-0000-0000-000029050000}"/>
    <cellStyle name="Normal 2 2 2 2 2 4 2" xfId="218" xr:uid="{00000000-0005-0000-0000-00002A050000}"/>
    <cellStyle name="Normal 2 2 2 2 2 4 2 2" xfId="280" xr:uid="{00000000-0005-0000-0000-00002B050000}"/>
    <cellStyle name="Normal 2 2 2 2 2 4 2 2 2" xfId="467" xr:uid="{00000000-0005-0000-0000-00002C050000}"/>
    <cellStyle name="Normal 2 2 2 2 2 4 2 2 2 2" xfId="1028" xr:uid="{00000000-0005-0000-0000-00002D050000}"/>
    <cellStyle name="Normal 2 2 2 2 2 4 2 2 2 2 2" xfId="2150" xr:uid="{00000000-0005-0000-0000-00002E050000}"/>
    <cellStyle name="Normal 2 2 2 2 2 4 2 2 2 2 2 2" xfId="4395" xr:uid="{00000000-0005-0000-0000-00002F050000}"/>
    <cellStyle name="Normal 2 2 2 2 2 4 2 2 2 2 2 2 2" xfId="8885" xr:uid="{00000000-0005-0000-0000-000030050000}"/>
    <cellStyle name="Normal 2 2 2 2 2 4 2 2 2 2 2 3" xfId="6640" xr:uid="{00000000-0005-0000-0000-000031050000}"/>
    <cellStyle name="Normal 2 2 2 2 2 4 2 2 2 2 3" xfId="3273" xr:uid="{00000000-0005-0000-0000-000032050000}"/>
    <cellStyle name="Normal 2 2 2 2 2 4 2 2 2 2 3 2" xfId="7763" xr:uid="{00000000-0005-0000-0000-000033050000}"/>
    <cellStyle name="Normal 2 2 2 2 2 4 2 2 2 2 4" xfId="5518" xr:uid="{00000000-0005-0000-0000-000034050000}"/>
    <cellStyle name="Normal 2 2 2 2 2 4 2 2 2 3" xfId="1589" xr:uid="{00000000-0005-0000-0000-000035050000}"/>
    <cellStyle name="Normal 2 2 2 2 2 4 2 2 2 3 2" xfId="3834" xr:uid="{00000000-0005-0000-0000-000036050000}"/>
    <cellStyle name="Normal 2 2 2 2 2 4 2 2 2 3 2 2" xfId="8324" xr:uid="{00000000-0005-0000-0000-000037050000}"/>
    <cellStyle name="Normal 2 2 2 2 2 4 2 2 2 3 3" xfId="6079" xr:uid="{00000000-0005-0000-0000-000038050000}"/>
    <cellStyle name="Normal 2 2 2 2 2 4 2 2 2 4" xfId="2712" xr:uid="{00000000-0005-0000-0000-000039050000}"/>
    <cellStyle name="Normal 2 2 2 2 2 4 2 2 2 4 2" xfId="7202" xr:uid="{00000000-0005-0000-0000-00003A050000}"/>
    <cellStyle name="Normal 2 2 2 2 2 4 2 2 2 5" xfId="4957" xr:uid="{00000000-0005-0000-0000-00003B050000}"/>
    <cellStyle name="Normal 2 2 2 2 2 4 2 2 3" xfId="654" xr:uid="{00000000-0005-0000-0000-00003C050000}"/>
    <cellStyle name="Normal 2 2 2 2 2 4 2 2 3 2" xfId="1215" xr:uid="{00000000-0005-0000-0000-00003D050000}"/>
    <cellStyle name="Normal 2 2 2 2 2 4 2 2 3 2 2" xfId="2337" xr:uid="{00000000-0005-0000-0000-00003E050000}"/>
    <cellStyle name="Normal 2 2 2 2 2 4 2 2 3 2 2 2" xfId="4582" xr:uid="{00000000-0005-0000-0000-00003F050000}"/>
    <cellStyle name="Normal 2 2 2 2 2 4 2 2 3 2 2 2 2" xfId="9072" xr:uid="{00000000-0005-0000-0000-000040050000}"/>
    <cellStyle name="Normal 2 2 2 2 2 4 2 2 3 2 2 3" xfId="6827" xr:uid="{00000000-0005-0000-0000-000041050000}"/>
    <cellStyle name="Normal 2 2 2 2 2 4 2 2 3 2 3" xfId="3460" xr:uid="{00000000-0005-0000-0000-000042050000}"/>
    <cellStyle name="Normal 2 2 2 2 2 4 2 2 3 2 3 2" xfId="7950" xr:uid="{00000000-0005-0000-0000-000043050000}"/>
    <cellStyle name="Normal 2 2 2 2 2 4 2 2 3 2 4" xfId="5705" xr:uid="{00000000-0005-0000-0000-000044050000}"/>
    <cellStyle name="Normal 2 2 2 2 2 4 2 2 3 3" xfId="1776" xr:uid="{00000000-0005-0000-0000-000045050000}"/>
    <cellStyle name="Normal 2 2 2 2 2 4 2 2 3 3 2" xfId="4021" xr:uid="{00000000-0005-0000-0000-000046050000}"/>
    <cellStyle name="Normal 2 2 2 2 2 4 2 2 3 3 2 2" xfId="8511" xr:uid="{00000000-0005-0000-0000-000047050000}"/>
    <cellStyle name="Normal 2 2 2 2 2 4 2 2 3 3 3" xfId="6266" xr:uid="{00000000-0005-0000-0000-000048050000}"/>
    <cellStyle name="Normal 2 2 2 2 2 4 2 2 3 4" xfId="2899" xr:uid="{00000000-0005-0000-0000-000049050000}"/>
    <cellStyle name="Normal 2 2 2 2 2 4 2 2 3 4 2" xfId="7389" xr:uid="{00000000-0005-0000-0000-00004A050000}"/>
    <cellStyle name="Normal 2 2 2 2 2 4 2 2 3 5" xfId="5144" xr:uid="{00000000-0005-0000-0000-00004B050000}"/>
    <cellStyle name="Normal 2 2 2 2 2 4 2 2 4" xfId="841" xr:uid="{00000000-0005-0000-0000-00004C050000}"/>
    <cellStyle name="Normal 2 2 2 2 2 4 2 2 4 2" xfId="1963" xr:uid="{00000000-0005-0000-0000-00004D050000}"/>
    <cellStyle name="Normal 2 2 2 2 2 4 2 2 4 2 2" xfId="4208" xr:uid="{00000000-0005-0000-0000-00004E050000}"/>
    <cellStyle name="Normal 2 2 2 2 2 4 2 2 4 2 2 2" xfId="8698" xr:uid="{00000000-0005-0000-0000-00004F050000}"/>
    <cellStyle name="Normal 2 2 2 2 2 4 2 2 4 2 3" xfId="6453" xr:uid="{00000000-0005-0000-0000-000050050000}"/>
    <cellStyle name="Normal 2 2 2 2 2 4 2 2 4 3" xfId="3086" xr:uid="{00000000-0005-0000-0000-000051050000}"/>
    <cellStyle name="Normal 2 2 2 2 2 4 2 2 4 3 2" xfId="7576" xr:uid="{00000000-0005-0000-0000-000052050000}"/>
    <cellStyle name="Normal 2 2 2 2 2 4 2 2 4 4" xfId="5331" xr:uid="{00000000-0005-0000-0000-000053050000}"/>
    <cellStyle name="Normal 2 2 2 2 2 4 2 2 5" xfId="1402" xr:uid="{00000000-0005-0000-0000-000054050000}"/>
    <cellStyle name="Normal 2 2 2 2 2 4 2 2 5 2" xfId="3647" xr:uid="{00000000-0005-0000-0000-000055050000}"/>
    <cellStyle name="Normal 2 2 2 2 2 4 2 2 5 2 2" xfId="8137" xr:uid="{00000000-0005-0000-0000-000056050000}"/>
    <cellStyle name="Normal 2 2 2 2 2 4 2 2 5 3" xfId="5892" xr:uid="{00000000-0005-0000-0000-000057050000}"/>
    <cellStyle name="Normal 2 2 2 2 2 4 2 2 6" xfId="2525" xr:uid="{00000000-0005-0000-0000-000058050000}"/>
    <cellStyle name="Normal 2 2 2 2 2 4 2 2 6 2" xfId="7015" xr:uid="{00000000-0005-0000-0000-000059050000}"/>
    <cellStyle name="Normal 2 2 2 2 2 4 2 2 7" xfId="4770" xr:uid="{00000000-0005-0000-0000-00005A050000}"/>
    <cellStyle name="Normal 2 2 2 2 2 4 2 3" xfId="342" xr:uid="{00000000-0005-0000-0000-00005B050000}"/>
    <cellStyle name="Normal 2 2 2 2 2 4 2 3 2" xfId="529" xr:uid="{00000000-0005-0000-0000-00005C050000}"/>
    <cellStyle name="Normal 2 2 2 2 2 4 2 3 2 2" xfId="1090" xr:uid="{00000000-0005-0000-0000-00005D050000}"/>
    <cellStyle name="Normal 2 2 2 2 2 4 2 3 2 2 2" xfId="2212" xr:uid="{00000000-0005-0000-0000-00005E050000}"/>
    <cellStyle name="Normal 2 2 2 2 2 4 2 3 2 2 2 2" xfId="4457" xr:uid="{00000000-0005-0000-0000-00005F050000}"/>
    <cellStyle name="Normal 2 2 2 2 2 4 2 3 2 2 2 2 2" xfId="8947" xr:uid="{00000000-0005-0000-0000-000060050000}"/>
    <cellStyle name="Normal 2 2 2 2 2 4 2 3 2 2 2 3" xfId="6702" xr:uid="{00000000-0005-0000-0000-000061050000}"/>
    <cellStyle name="Normal 2 2 2 2 2 4 2 3 2 2 3" xfId="3335" xr:uid="{00000000-0005-0000-0000-000062050000}"/>
    <cellStyle name="Normal 2 2 2 2 2 4 2 3 2 2 3 2" xfId="7825" xr:uid="{00000000-0005-0000-0000-000063050000}"/>
    <cellStyle name="Normal 2 2 2 2 2 4 2 3 2 2 4" xfId="5580" xr:uid="{00000000-0005-0000-0000-000064050000}"/>
    <cellStyle name="Normal 2 2 2 2 2 4 2 3 2 3" xfId="1651" xr:uid="{00000000-0005-0000-0000-000065050000}"/>
    <cellStyle name="Normal 2 2 2 2 2 4 2 3 2 3 2" xfId="3896" xr:uid="{00000000-0005-0000-0000-000066050000}"/>
    <cellStyle name="Normal 2 2 2 2 2 4 2 3 2 3 2 2" xfId="8386" xr:uid="{00000000-0005-0000-0000-000067050000}"/>
    <cellStyle name="Normal 2 2 2 2 2 4 2 3 2 3 3" xfId="6141" xr:uid="{00000000-0005-0000-0000-000068050000}"/>
    <cellStyle name="Normal 2 2 2 2 2 4 2 3 2 4" xfId="2774" xr:uid="{00000000-0005-0000-0000-000069050000}"/>
    <cellStyle name="Normal 2 2 2 2 2 4 2 3 2 4 2" xfId="7264" xr:uid="{00000000-0005-0000-0000-00006A050000}"/>
    <cellStyle name="Normal 2 2 2 2 2 4 2 3 2 5" xfId="5019" xr:uid="{00000000-0005-0000-0000-00006B050000}"/>
    <cellStyle name="Normal 2 2 2 2 2 4 2 3 3" xfId="716" xr:uid="{00000000-0005-0000-0000-00006C050000}"/>
    <cellStyle name="Normal 2 2 2 2 2 4 2 3 3 2" xfId="1277" xr:uid="{00000000-0005-0000-0000-00006D050000}"/>
    <cellStyle name="Normal 2 2 2 2 2 4 2 3 3 2 2" xfId="2399" xr:uid="{00000000-0005-0000-0000-00006E050000}"/>
    <cellStyle name="Normal 2 2 2 2 2 4 2 3 3 2 2 2" xfId="4644" xr:uid="{00000000-0005-0000-0000-00006F050000}"/>
    <cellStyle name="Normal 2 2 2 2 2 4 2 3 3 2 2 2 2" xfId="9134" xr:uid="{00000000-0005-0000-0000-000070050000}"/>
    <cellStyle name="Normal 2 2 2 2 2 4 2 3 3 2 2 3" xfId="6889" xr:uid="{00000000-0005-0000-0000-000071050000}"/>
    <cellStyle name="Normal 2 2 2 2 2 4 2 3 3 2 3" xfId="3522" xr:uid="{00000000-0005-0000-0000-000072050000}"/>
    <cellStyle name="Normal 2 2 2 2 2 4 2 3 3 2 3 2" xfId="8012" xr:uid="{00000000-0005-0000-0000-000073050000}"/>
    <cellStyle name="Normal 2 2 2 2 2 4 2 3 3 2 4" xfId="5767" xr:uid="{00000000-0005-0000-0000-000074050000}"/>
    <cellStyle name="Normal 2 2 2 2 2 4 2 3 3 3" xfId="1838" xr:uid="{00000000-0005-0000-0000-000075050000}"/>
    <cellStyle name="Normal 2 2 2 2 2 4 2 3 3 3 2" xfId="4083" xr:uid="{00000000-0005-0000-0000-000076050000}"/>
    <cellStyle name="Normal 2 2 2 2 2 4 2 3 3 3 2 2" xfId="8573" xr:uid="{00000000-0005-0000-0000-000077050000}"/>
    <cellStyle name="Normal 2 2 2 2 2 4 2 3 3 3 3" xfId="6328" xr:uid="{00000000-0005-0000-0000-000078050000}"/>
    <cellStyle name="Normal 2 2 2 2 2 4 2 3 3 4" xfId="2961" xr:uid="{00000000-0005-0000-0000-000079050000}"/>
    <cellStyle name="Normal 2 2 2 2 2 4 2 3 3 4 2" xfId="7451" xr:uid="{00000000-0005-0000-0000-00007A050000}"/>
    <cellStyle name="Normal 2 2 2 2 2 4 2 3 3 5" xfId="5206" xr:uid="{00000000-0005-0000-0000-00007B050000}"/>
    <cellStyle name="Normal 2 2 2 2 2 4 2 3 4" xfId="903" xr:uid="{00000000-0005-0000-0000-00007C050000}"/>
    <cellStyle name="Normal 2 2 2 2 2 4 2 3 4 2" xfId="2025" xr:uid="{00000000-0005-0000-0000-00007D050000}"/>
    <cellStyle name="Normal 2 2 2 2 2 4 2 3 4 2 2" xfId="4270" xr:uid="{00000000-0005-0000-0000-00007E050000}"/>
    <cellStyle name="Normal 2 2 2 2 2 4 2 3 4 2 2 2" xfId="8760" xr:uid="{00000000-0005-0000-0000-00007F050000}"/>
    <cellStyle name="Normal 2 2 2 2 2 4 2 3 4 2 3" xfId="6515" xr:uid="{00000000-0005-0000-0000-000080050000}"/>
    <cellStyle name="Normal 2 2 2 2 2 4 2 3 4 3" xfId="3148" xr:uid="{00000000-0005-0000-0000-000081050000}"/>
    <cellStyle name="Normal 2 2 2 2 2 4 2 3 4 3 2" xfId="7638" xr:uid="{00000000-0005-0000-0000-000082050000}"/>
    <cellStyle name="Normal 2 2 2 2 2 4 2 3 4 4" xfId="5393" xr:uid="{00000000-0005-0000-0000-000083050000}"/>
    <cellStyle name="Normal 2 2 2 2 2 4 2 3 5" xfId="1464" xr:uid="{00000000-0005-0000-0000-000084050000}"/>
    <cellStyle name="Normal 2 2 2 2 2 4 2 3 5 2" xfId="3709" xr:uid="{00000000-0005-0000-0000-000085050000}"/>
    <cellStyle name="Normal 2 2 2 2 2 4 2 3 5 2 2" xfId="8199" xr:uid="{00000000-0005-0000-0000-000086050000}"/>
    <cellStyle name="Normal 2 2 2 2 2 4 2 3 5 3" xfId="5954" xr:uid="{00000000-0005-0000-0000-000087050000}"/>
    <cellStyle name="Normal 2 2 2 2 2 4 2 3 6" xfId="2587" xr:uid="{00000000-0005-0000-0000-000088050000}"/>
    <cellStyle name="Normal 2 2 2 2 2 4 2 3 6 2" xfId="7077" xr:uid="{00000000-0005-0000-0000-000089050000}"/>
    <cellStyle name="Normal 2 2 2 2 2 4 2 3 7" xfId="4832" xr:uid="{00000000-0005-0000-0000-00008A050000}"/>
    <cellStyle name="Normal 2 2 2 2 2 4 2 4" xfId="405" xr:uid="{00000000-0005-0000-0000-00008B050000}"/>
    <cellStyle name="Normal 2 2 2 2 2 4 2 4 2" xfId="966" xr:uid="{00000000-0005-0000-0000-00008C050000}"/>
    <cellStyle name="Normal 2 2 2 2 2 4 2 4 2 2" xfId="2088" xr:uid="{00000000-0005-0000-0000-00008D050000}"/>
    <cellStyle name="Normal 2 2 2 2 2 4 2 4 2 2 2" xfId="4333" xr:uid="{00000000-0005-0000-0000-00008E050000}"/>
    <cellStyle name="Normal 2 2 2 2 2 4 2 4 2 2 2 2" xfId="8823" xr:uid="{00000000-0005-0000-0000-00008F050000}"/>
    <cellStyle name="Normal 2 2 2 2 2 4 2 4 2 2 3" xfId="6578" xr:uid="{00000000-0005-0000-0000-000090050000}"/>
    <cellStyle name="Normal 2 2 2 2 2 4 2 4 2 3" xfId="3211" xr:uid="{00000000-0005-0000-0000-000091050000}"/>
    <cellStyle name="Normal 2 2 2 2 2 4 2 4 2 3 2" xfId="7701" xr:uid="{00000000-0005-0000-0000-000092050000}"/>
    <cellStyle name="Normal 2 2 2 2 2 4 2 4 2 4" xfId="5456" xr:uid="{00000000-0005-0000-0000-000093050000}"/>
    <cellStyle name="Normal 2 2 2 2 2 4 2 4 3" xfId="1527" xr:uid="{00000000-0005-0000-0000-000094050000}"/>
    <cellStyle name="Normal 2 2 2 2 2 4 2 4 3 2" xfId="3772" xr:uid="{00000000-0005-0000-0000-000095050000}"/>
    <cellStyle name="Normal 2 2 2 2 2 4 2 4 3 2 2" xfId="8262" xr:uid="{00000000-0005-0000-0000-000096050000}"/>
    <cellStyle name="Normal 2 2 2 2 2 4 2 4 3 3" xfId="6017" xr:uid="{00000000-0005-0000-0000-000097050000}"/>
    <cellStyle name="Normal 2 2 2 2 2 4 2 4 4" xfId="2650" xr:uid="{00000000-0005-0000-0000-000098050000}"/>
    <cellStyle name="Normal 2 2 2 2 2 4 2 4 4 2" xfId="7140" xr:uid="{00000000-0005-0000-0000-000099050000}"/>
    <cellStyle name="Normal 2 2 2 2 2 4 2 4 5" xfId="4895" xr:uid="{00000000-0005-0000-0000-00009A050000}"/>
    <cellStyle name="Normal 2 2 2 2 2 4 2 5" xfId="592" xr:uid="{00000000-0005-0000-0000-00009B050000}"/>
    <cellStyle name="Normal 2 2 2 2 2 4 2 5 2" xfId="1153" xr:uid="{00000000-0005-0000-0000-00009C050000}"/>
    <cellStyle name="Normal 2 2 2 2 2 4 2 5 2 2" xfId="2275" xr:uid="{00000000-0005-0000-0000-00009D050000}"/>
    <cellStyle name="Normal 2 2 2 2 2 4 2 5 2 2 2" xfId="4520" xr:uid="{00000000-0005-0000-0000-00009E050000}"/>
    <cellStyle name="Normal 2 2 2 2 2 4 2 5 2 2 2 2" xfId="9010" xr:uid="{00000000-0005-0000-0000-00009F050000}"/>
    <cellStyle name="Normal 2 2 2 2 2 4 2 5 2 2 3" xfId="6765" xr:uid="{00000000-0005-0000-0000-0000A0050000}"/>
    <cellStyle name="Normal 2 2 2 2 2 4 2 5 2 3" xfId="3398" xr:uid="{00000000-0005-0000-0000-0000A1050000}"/>
    <cellStyle name="Normal 2 2 2 2 2 4 2 5 2 3 2" xfId="7888" xr:uid="{00000000-0005-0000-0000-0000A2050000}"/>
    <cellStyle name="Normal 2 2 2 2 2 4 2 5 2 4" xfId="5643" xr:uid="{00000000-0005-0000-0000-0000A3050000}"/>
    <cellStyle name="Normal 2 2 2 2 2 4 2 5 3" xfId="1714" xr:uid="{00000000-0005-0000-0000-0000A4050000}"/>
    <cellStyle name="Normal 2 2 2 2 2 4 2 5 3 2" xfId="3959" xr:uid="{00000000-0005-0000-0000-0000A5050000}"/>
    <cellStyle name="Normal 2 2 2 2 2 4 2 5 3 2 2" xfId="8449" xr:uid="{00000000-0005-0000-0000-0000A6050000}"/>
    <cellStyle name="Normal 2 2 2 2 2 4 2 5 3 3" xfId="6204" xr:uid="{00000000-0005-0000-0000-0000A7050000}"/>
    <cellStyle name="Normal 2 2 2 2 2 4 2 5 4" xfId="2837" xr:uid="{00000000-0005-0000-0000-0000A8050000}"/>
    <cellStyle name="Normal 2 2 2 2 2 4 2 5 4 2" xfId="7327" xr:uid="{00000000-0005-0000-0000-0000A9050000}"/>
    <cellStyle name="Normal 2 2 2 2 2 4 2 5 5" xfId="5082" xr:uid="{00000000-0005-0000-0000-0000AA050000}"/>
    <cellStyle name="Normal 2 2 2 2 2 4 2 6" xfId="779" xr:uid="{00000000-0005-0000-0000-0000AB050000}"/>
    <cellStyle name="Normal 2 2 2 2 2 4 2 6 2" xfId="1901" xr:uid="{00000000-0005-0000-0000-0000AC050000}"/>
    <cellStyle name="Normal 2 2 2 2 2 4 2 6 2 2" xfId="4146" xr:uid="{00000000-0005-0000-0000-0000AD050000}"/>
    <cellStyle name="Normal 2 2 2 2 2 4 2 6 2 2 2" xfId="8636" xr:uid="{00000000-0005-0000-0000-0000AE050000}"/>
    <cellStyle name="Normal 2 2 2 2 2 4 2 6 2 3" xfId="6391" xr:uid="{00000000-0005-0000-0000-0000AF050000}"/>
    <cellStyle name="Normal 2 2 2 2 2 4 2 6 3" xfId="3024" xr:uid="{00000000-0005-0000-0000-0000B0050000}"/>
    <cellStyle name="Normal 2 2 2 2 2 4 2 6 3 2" xfId="7514" xr:uid="{00000000-0005-0000-0000-0000B1050000}"/>
    <cellStyle name="Normal 2 2 2 2 2 4 2 6 4" xfId="5269" xr:uid="{00000000-0005-0000-0000-0000B2050000}"/>
    <cellStyle name="Normal 2 2 2 2 2 4 2 7" xfId="1340" xr:uid="{00000000-0005-0000-0000-0000B3050000}"/>
    <cellStyle name="Normal 2 2 2 2 2 4 2 7 2" xfId="3585" xr:uid="{00000000-0005-0000-0000-0000B4050000}"/>
    <cellStyle name="Normal 2 2 2 2 2 4 2 7 2 2" xfId="8075" xr:uid="{00000000-0005-0000-0000-0000B5050000}"/>
    <cellStyle name="Normal 2 2 2 2 2 4 2 7 3" xfId="5830" xr:uid="{00000000-0005-0000-0000-0000B6050000}"/>
    <cellStyle name="Normal 2 2 2 2 2 4 2 8" xfId="2463" xr:uid="{00000000-0005-0000-0000-0000B7050000}"/>
    <cellStyle name="Normal 2 2 2 2 2 4 2 8 2" xfId="6953" xr:uid="{00000000-0005-0000-0000-0000B8050000}"/>
    <cellStyle name="Normal 2 2 2 2 2 4 2 9" xfId="4708" xr:uid="{00000000-0005-0000-0000-0000B9050000}"/>
    <cellStyle name="Normal 2 2 2 2 2 4 3" xfId="249" xr:uid="{00000000-0005-0000-0000-0000BA050000}"/>
    <cellStyle name="Normal 2 2 2 2 2 4 3 2" xfId="436" xr:uid="{00000000-0005-0000-0000-0000BB050000}"/>
    <cellStyle name="Normal 2 2 2 2 2 4 3 2 2" xfId="997" xr:uid="{00000000-0005-0000-0000-0000BC050000}"/>
    <cellStyle name="Normal 2 2 2 2 2 4 3 2 2 2" xfId="2119" xr:uid="{00000000-0005-0000-0000-0000BD050000}"/>
    <cellStyle name="Normal 2 2 2 2 2 4 3 2 2 2 2" xfId="4364" xr:uid="{00000000-0005-0000-0000-0000BE050000}"/>
    <cellStyle name="Normal 2 2 2 2 2 4 3 2 2 2 2 2" xfId="8854" xr:uid="{00000000-0005-0000-0000-0000BF050000}"/>
    <cellStyle name="Normal 2 2 2 2 2 4 3 2 2 2 3" xfId="6609" xr:uid="{00000000-0005-0000-0000-0000C0050000}"/>
    <cellStyle name="Normal 2 2 2 2 2 4 3 2 2 3" xfId="3242" xr:uid="{00000000-0005-0000-0000-0000C1050000}"/>
    <cellStyle name="Normal 2 2 2 2 2 4 3 2 2 3 2" xfId="7732" xr:uid="{00000000-0005-0000-0000-0000C2050000}"/>
    <cellStyle name="Normal 2 2 2 2 2 4 3 2 2 4" xfId="5487" xr:uid="{00000000-0005-0000-0000-0000C3050000}"/>
    <cellStyle name="Normal 2 2 2 2 2 4 3 2 3" xfId="1558" xr:uid="{00000000-0005-0000-0000-0000C4050000}"/>
    <cellStyle name="Normal 2 2 2 2 2 4 3 2 3 2" xfId="3803" xr:uid="{00000000-0005-0000-0000-0000C5050000}"/>
    <cellStyle name="Normal 2 2 2 2 2 4 3 2 3 2 2" xfId="8293" xr:uid="{00000000-0005-0000-0000-0000C6050000}"/>
    <cellStyle name="Normal 2 2 2 2 2 4 3 2 3 3" xfId="6048" xr:uid="{00000000-0005-0000-0000-0000C7050000}"/>
    <cellStyle name="Normal 2 2 2 2 2 4 3 2 4" xfId="2681" xr:uid="{00000000-0005-0000-0000-0000C8050000}"/>
    <cellStyle name="Normal 2 2 2 2 2 4 3 2 4 2" xfId="7171" xr:uid="{00000000-0005-0000-0000-0000C9050000}"/>
    <cellStyle name="Normal 2 2 2 2 2 4 3 2 5" xfId="4926" xr:uid="{00000000-0005-0000-0000-0000CA050000}"/>
    <cellStyle name="Normal 2 2 2 2 2 4 3 3" xfId="623" xr:uid="{00000000-0005-0000-0000-0000CB050000}"/>
    <cellStyle name="Normal 2 2 2 2 2 4 3 3 2" xfId="1184" xr:uid="{00000000-0005-0000-0000-0000CC050000}"/>
    <cellStyle name="Normal 2 2 2 2 2 4 3 3 2 2" xfId="2306" xr:uid="{00000000-0005-0000-0000-0000CD050000}"/>
    <cellStyle name="Normal 2 2 2 2 2 4 3 3 2 2 2" xfId="4551" xr:uid="{00000000-0005-0000-0000-0000CE050000}"/>
    <cellStyle name="Normal 2 2 2 2 2 4 3 3 2 2 2 2" xfId="9041" xr:uid="{00000000-0005-0000-0000-0000CF050000}"/>
    <cellStyle name="Normal 2 2 2 2 2 4 3 3 2 2 3" xfId="6796" xr:uid="{00000000-0005-0000-0000-0000D0050000}"/>
    <cellStyle name="Normal 2 2 2 2 2 4 3 3 2 3" xfId="3429" xr:uid="{00000000-0005-0000-0000-0000D1050000}"/>
    <cellStyle name="Normal 2 2 2 2 2 4 3 3 2 3 2" xfId="7919" xr:uid="{00000000-0005-0000-0000-0000D2050000}"/>
    <cellStyle name="Normal 2 2 2 2 2 4 3 3 2 4" xfId="5674" xr:uid="{00000000-0005-0000-0000-0000D3050000}"/>
    <cellStyle name="Normal 2 2 2 2 2 4 3 3 3" xfId="1745" xr:uid="{00000000-0005-0000-0000-0000D4050000}"/>
    <cellStyle name="Normal 2 2 2 2 2 4 3 3 3 2" xfId="3990" xr:uid="{00000000-0005-0000-0000-0000D5050000}"/>
    <cellStyle name="Normal 2 2 2 2 2 4 3 3 3 2 2" xfId="8480" xr:uid="{00000000-0005-0000-0000-0000D6050000}"/>
    <cellStyle name="Normal 2 2 2 2 2 4 3 3 3 3" xfId="6235" xr:uid="{00000000-0005-0000-0000-0000D7050000}"/>
    <cellStyle name="Normal 2 2 2 2 2 4 3 3 4" xfId="2868" xr:uid="{00000000-0005-0000-0000-0000D8050000}"/>
    <cellStyle name="Normal 2 2 2 2 2 4 3 3 4 2" xfId="7358" xr:uid="{00000000-0005-0000-0000-0000D9050000}"/>
    <cellStyle name="Normal 2 2 2 2 2 4 3 3 5" xfId="5113" xr:uid="{00000000-0005-0000-0000-0000DA050000}"/>
    <cellStyle name="Normal 2 2 2 2 2 4 3 4" xfId="810" xr:uid="{00000000-0005-0000-0000-0000DB050000}"/>
    <cellStyle name="Normal 2 2 2 2 2 4 3 4 2" xfId="1932" xr:uid="{00000000-0005-0000-0000-0000DC050000}"/>
    <cellStyle name="Normal 2 2 2 2 2 4 3 4 2 2" xfId="4177" xr:uid="{00000000-0005-0000-0000-0000DD050000}"/>
    <cellStyle name="Normal 2 2 2 2 2 4 3 4 2 2 2" xfId="8667" xr:uid="{00000000-0005-0000-0000-0000DE050000}"/>
    <cellStyle name="Normal 2 2 2 2 2 4 3 4 2 3" xfId="6422" xr:uid="{00000000-0005-0000-0000-0000DF050000}"/>
    <cellStyle name="Normal 2 2 2 2 2 4 3 4 3" xfId="3055" xr:uid="{00000000-0005-0000-0000-0000E0050000}"/>
    <cellStyle name="Normal 2 2 2 2 2 4 3 4 3 2" xfId="7545" xr:uid="{00000000-0005-0000-0000-0000E1050000}"/>
    <cellStyle name="Normal 2 2 2 2 2 4 3 4 4" xfId="5300" xr:uid="{00000000-0005-0000-0000-0000E2050000}"/>
    <cellStyle name="Normal 2 2 2 2 2 4 3 5" xfId="1371" xr:uid="{00000000-0005-0000-0000-0000E3050000}"/>
    <cellStyle name="Normal 2 2 2 2 2 4 3 5 2" xfId="3616" xr:uid="{00000000-0005-0000-0000-0000E4050000}"/>
    <cellStyle name="Normal 2 2 2 2 2 4 3 5 2 2" xfId="8106" xr:uid="{00000000-0005-0000-0000-0000E5050000}"/>
    <cellStyle name="Normal 2 2 2 2 2 4 3 5 3" xfId="5861" xr:uid="{00000000-0005-0000-0000-0000E6050000}"/>
    <cellStyle name="Normal 2 2 2 2 2 4 3 6" xfId="2494" xr:uid="{00000000-0005-0000-0000-0000E7050000}"/>
    <cellStyle name="Normal 2 2 2 2 2 4 3 6 2" xfId="6984" xr:uid="{00000000-0005-0000-0000-0000E8050000}"/>
    <cellStyle name="Normal 2 2 2 2 2 4 3 7" xfId="4739" xr:uid="{00000000-0005-0000-0000-0000E9050000}"/>
    <cellStyle name="Normal 2 2 2 2 2 4 4" xfId="311" xr:uid="{00000000-0005-0000-0000-0000EA050000}"/>
    <cellStyle name="Normal 2 2 2 2 2 4 4 2" xfId="498" xr:uid="{00000000-0005-0000-0000-0000EB050000}"/>
    <cellStyle name="Normal 2 2 2 2 2 4 4 2 2" xfId="1059" xr:uid="{00000000-0005-0000-0000-0000EC050000}"/>
    <cellStyle name="Normal 2 2 2 2 2 4 4 2 2 2" xfId="2181" xr:uid="{00000000-0005-0000-0000-0000ED050000}"/>
    <cellStyle name="Normal 2 2 2 2 2 4 4 2 2 2 2" xfId="4426" xr:uid="{00000000-0005-0000-0000-0000EE050000}"/>
    <cellStyle name="Normal 2 2 2 2 2 4 4 2 2 2 2 2" xfId="8916" xr:uid="{00000000-0005-0000-0000-0000EF050000}"/>
    <cellStyle name="Normal 2 2 2 2 2 4 4 2 2 2 3" xfId="6671" xr:uid="{00000000-0005-0000-0000-0000F0050000}"/>
    <cellStyle name="Normal 2 2 2 2 2 4 4 2 2 3" xfId="3304" xr:uid="{00000000-0005-0000-0000-0000F1050000}"/>
    <cellStyle name="Normal 2 2 2 2 2 4 4 2 2 3 2" xfId="7794" xr:uid="{00000000-0005-0000-0000-0000F2050000}"/>
    <cellStyle name="Normal 2 2 2 2 2 4 4 2 2 4" xfId="5549" xr:uid="{00000000-0005-0000-0000-0000F3050000}"/>
    <cellStyle name="Normal 2 2 2 2 2 4 4 2 3" xfId="1620" xr:uid="{00000000-0005-0000-0000-0000F4050000}"/>
    <cellStyle name="Normal 2 2 2 2 2 4 4 2 3 2" xfId="3865" xr:uid="{00000000-0005-0000-0000-0000F5050000}"/>
    <cellStyle name="Normal 2 2 2 2 2 4 4 2 3 2 2" xfId="8355" xr:uid="{00000000-0005-0000-0000-0000F6050000}"/>
    <cellStyle name="Normal 2 2 2 2 2 4 4 2 3 3" xfId="6110" xr:uid="{00000000-0005-0000-0000-0000F7050000}"/>
    <cellStyle name="Normal 2 2 2 2 2 4 4 2 4" xfId="2743" xr:uid="{00000000-0005-0000-0000-0000F8050000}"/>
    <cellStyle name="Normal 2 2 2 2 2 4 4 2 4 2" xfId="7233" xr:uid="{00000000-0005-0000-0000-0000F9050000}"/>
    <cellStyle name="Normal 2 2 2 2 2 4 4 2 5" xfId="4988" xr:uid="{00000000-0005-0000-0000-0000FA050000}"/>
    <cellStyle name="Normal 2 2 2 2 2 4 4 3" xfId="685" xr:uid="{00000000-0005-0000-0000-0000FB050000}"/>
    <cellStyle name="Normal 2 2 2 2 2 4 4 3 2" xfId="1246" xr:uid="{00000000-0005-0000-0000-0000FC050000}"/>
    <cellStyle name="Normal 2 2 2 2 2 4 4 3 2 2" xfId="2368" xr:uid="{00000000-0005-0000-0000-0000FD050000}"/>
    <cellStyle name="Normal 2 2 2 2 2 4 4 3 2 2 2" xfId="4613" xr:uid="{00000000-0005-0000-0000-0000FE050000}"/>
    <cellStyle name="Normal 2 2 2 2 2 4 4 3 2 2 2 2" xfId="9103" xr:uid="{00000000-0005-0000-0000-0000FF050000}"/>
    <cellStyle name="Normal 2 2 2 2 2 4 4 3 2 2 3" xfId="6858" xr:uid="{00000000-0005-0000-0000-000000060000}"/>
    <cellStyle name="Normal 2 2 2 2 2 4 4 3 2 3" xfId="3491" xr:uid="{00000000-0005-0000-0000-000001060000}"/>
    <cellStyle name="Normal 2 2 2 2 2 4 4 3 2 3 2" xfId="7981" xr:uid="{00000000-0005-0000-0000-000002060000}"/>
    <cellStyle name="Normal 2 2 2 2 2 4 4 3 2 4" xfId="5736" xr:uid="{00000000-0005-0000-0000-000003060000}"/>
    <cellStyle name="Normal 2 2 2 2 2 4 4 3 3" xfId="1807" xr:uid="{00000000-0005-0000-0000-000004060000}"/>
    <cellStyle name="Normal 2 2 2 2 2 4 4 3 3 2" xfId="4052" xr:uid="{00000000-0005-0000-0000-000005060000}"/>
    <cellStyle name="Normal 2 2 2 2 2 4 4 3 3 2 2" xfId="8542" xr:uid="{00000000-0005-0000-0000-000006060000}"/>
    <cellStyle name="Normal 2 2 2 2 2 4 4 3 3 3" xfId="6297" xr:uid="{00000000-0005-0000-0000-000007060000}"/>
    <cellStyle name="Normal 2 2 2 2 2 4 4 3 4" xfId="2930" xr:uid="{00000000-0005-0000-0000-000008060000}"/>
    <cellStyle name="Normal 2 2 2 2 2 4 4 3 4 2" xfId="7420" xr:uid="{00000000-0005-0000-0000-000009060000}"/>
    <cellStyle name="Normal 2 2 2 2 2 4 4 3 5" xfId="5175" xr:uid="{00000000-0005-0000-0000-00000A060000}"/>
    <cellStyle name="Normal 2 2 2 2 2 4 4 4" xfId="872" xr:uid="{00000000-0005-0000-0000-00000B060000}"/>
    <cellStyle name="Normal 2 2 2 2 2 4 4 4 2" xfId="1994" xr:uid="{00000000-0005-0000-0000-00000C060000}"/>
    <cellStyle name="Normal 2 2 2 2 2 4 4 4 2 2" xfId="4239" xr:uid="{00000000-0005-0000-0000-00000D060000}"/>
    <cellStyle name="Normal 2 2 2 2 2 4 4 4 2 2 2" xfId="8729" xr:uid="{00000000-0005-0000-0000-00000E060000}"/>
    <cellStyle name="Normal 2 2 2 2 2 4 4 4 2 3" xfId="6484" xr:uid="{00000000-0005-0000-0000-00000F060000}"/>
    <cellStyle name="Normal 2 2 2 2 2 4 4 4 3" xfId="3117" xr:uid="{00000000-0005-0000-0000-000010060000}"/>
    <cellStyle name="Normal 2 2 2 2 2 4 4 4 3 2" xfId="7607" xr:uid="{00000000-0005-0000-0000-000011060000}"/>
    <cellStyle name="Normal 2 2 2 2 2 4 4 4 4" xfId="5362" xr:uid="{00000000-0005-0000-0000-000012060000}"/>
    <cellStyle name="Normal 2 2 2 2 2 4 4 5" xfId="1433" xr:uid="{00000000-0005-0000-0000-000013060000}"/>
    <cellStyle name="Normal 2 2 2 2 2 4 4 5 2" xfId="3678" xr:uid="{00000000-0005-0000-0000-000014060000}"/>
    <cellStyle name="Normal 2 2 2 2 2 4 4 5 2 2" xfId="8168" xr:uid="{00000000-0005-0000-0000-000015060000}"/>
    <cellStyle name="Normal 2 2 2 2 2 4 4 5 3" xfId="5923" xr:uid="{00000000-0005-0000-0000-000016060000}"/>
    <cellStyle name="Normal 2 2 2 2 2 4 4 6" xfId="2556" xr:uid="{00000000-0005-0000-0000-000017060000}"/>
    <cellStyle name="Normal 2 2 2 2 2 4 4 6 2" xfId="7046" xr:uid="{00000000-0005-0000-0000-000018060000}"/>
    <cellStyle name="Normal 2 2 2 2 2 4 4 7" xfId="4801" xr:uid="{00000000-0005-0000-0000-000019060000}"/>
    <cellStyle name="Normal 2 2 2 2 2 4 5" xfId="374" xr:uid="{00000000-0005-0000-0000-00001A060000}"/>
    <cellStyle name="Normal 2 2 2 2 2 4 5 2" xfId="935" xr:uid="{00000000-0005-0000-0000-00001B060000}"/>
    <cellStyle name="Normal 2 2 2 2 2 4 5 2 2" xfId="2057" xr:uid="{00000000-0005-0000-0000-00001C060000}"/>
    <cellStyle name="Normal 2 2 2 2 2 4 5 2 2 2" xfId="4302" xr:uid="{00000000-0005-0000-0000-00001D060000}"/>
    <cellStyle name="Normal 2 2 2 2 2 4 5 2 2 2 2" xfId="8792" xr:uid="{00000000-0005-0000-0000-00001E060000}"/>
    <cellStyle name="Normal 2 2 2 2 2 4 5 2 2 3" xfId="6547" xr:uid="{00000000-0005-0000-0000-00001F060000}"/>
    <cellStyle name="Normal 2 2 2 2 2 4 5 2 3" xfId="3180" xr:uid="{00000000-0005-0000-0000-000020060000}"/>
    <cellStyle name="Normal 2 2 2 2 2 4 5 2 3 2" xfId="7670" xr:uid="{00000000-0005-0000-0000-000021060000}"/>
    <cellStyle name="Normal 2 2 2 2 2 4 5 2 4" xfId="5425" xr:uid="{00000000-0005-0000-0000-000022060000}"/>
    <cellStyle name="Normal 2 2 2 2 2 4 5 3" xfId="1496" xr:uid="{00000000-0005-0000-0000-000023060000}"/>
    <cellStyle name="Normal 2 2 2 2 2 4 5 3 2" xfId="3741" xr:uid="{00000000-0005-0000-0000-000024060000}"/>
    <cellStyle name="Normal 2 2 2 2 2 4 5 3 2 2" xfId="8231" xr:uid="{00000000-0005-0000-0000-000025060000}"/>
    <cellStyle name="Normal 2 2 2 2 2 4 5 3 3" xfId="5986" xr:uid="{00000000-0005-0000-0000-000026060000}"/>
    <cellStyle name="Normal 2 2 2 2 2 4 5 4" xfId="2619" xr:uid="{00000000-0005-0000-0000-000027060000}"/>
    <cellStyle name="Normal 2 2 2 2 2 4 5 4 2" xfId="7109" xr:uid="{00000000-0005-0000-0000-000028060000}"/>
    <cellStyle name="Normal 2 2 2 2 2 4 5 5" xfId="4864" xr:uid="{00000000-0005-0000-0000-000029060000}"/>
    <cellStyle name="Normal 2 2 2 2 2 4 6" xfId="561" xr:uid="{00000000-0005-0000-0000-00002A060000}"/>
    <cellStyle name="Normal 2 2 2 2 2 4 6 2" xfId="1122" xr:uid="{00000000-0005-0000-0000-00002B060000}"/>
    <cellStyle name="Normal 2 2 2 2 2 4 6 2 2" xfId="2244" xr:uid="{00000000-0005-0000-0000-00002C060000}"/>
    <cellStyle name="Normal 2 2 2 2 2 4 6 2 2 2" xfId="4489" xr:uid="{00000000-0005-0000-0000-00002D060000}"/>
    <cellStyle name="Normal 2 2 2 2 2 4 6 2 2 2 2" xfId="8979" xr:uid="{00000000-0005-0000-0000-00002E060000}"/>
    <cellStyle name="Normal 2 2 2 2 2 4 6 2 2 3" xfId="6734" xr:uid="{00000000-0005-0000-0000-00002F060000}"/>
    <cellStyle name="Normal 2 2 2 2 2 4 6 2 3" xfId="3367" xr:uid="{00000000-0005-0000-0000-000030060000}"/>
    <cellStyle name="Normal 2 2 2 2 2 4 6 2 3 2" xfId="7857" xr:uid="{00000000-0005-0000-0000-000031060000}"/>
    <cellStyle name="Normal 2 2 2 2 2 4 6 2 4" xfId="5612" xr:uid="{00000000-0005-0000-0000-000032060000}"/>
    <cellStyle name="Normal 2 2 2 2 2 4 6 3" xfId="1683" xr:uid="{00000000-0005-0000-0000-000033060000}"/>
    <cellStyle name="Normal 2 2 2 2 2 4 6 3 2" xfId="3928" xr:uid="{00000000-0005-0000-0000-000034060000}"/>
    <cellStyle name="Normal 2 2 2 2 2 4 6 3 2 2" xfId="8418" xr:uid="{00000000-0005-0000-0000-000035060000}"/>
    <cellStyle name="Normal 2 2 2 2 2 4 6 3 3" xfId="6173" xr:uid="{00000000-0005-0000-0000-000036060000}"/>
    <cellStyle name="Normal 2 2 2 2 2 4 6 4" xfId="2806" xr:uid="{00000000-0005-0000-0000-000037060000}"/>
    <cellStyle name="Normal 2 2 2 2 2 4 6 4 2" xfId="7296" xr:uid="{00000000-0005-0000-0000-000038060000}"/>
    <cellStyle name="Normal 2 2 2 2 2 4 6 5" xfId="5051" xr:uid="{00000000-0005-0000-0000-000039060000}"/>
    <cellStyle name="Normal 2 2 2 2 2 4 7" xfId="748" xr:uid="{00000000-0005-0000-0000-00003A060000}"/>
    <cellStyle name="Normal 2 2 2 2 2 4 7 2" xfId="1870" xr:uid="{00000000-0005-0000-0000-00003B060000}"/>
    <cellStyle name="Normal 2 2 2 2 2 4 7 2 2" xfId="4115" xr:uid="{00000000-0005-0000-0000-00003C060000}"/>
    <cellStyle name="Normal 2 2 2 2 2 4 7 2 2 2" xfId="8605" xr:uid="{00000000-0005-0000-0000-00003D060000}"/>
    <cellStyle name="Normal 2 2 2 2 2 4 7 2 3" xfId="6360" xr:uid="{00000000-0005-0000-0000-00003E060000}"/>
    <cellStyle name="Normal 2 2 2 2 2 4 7 3" xfId="2993" xr:uid="{00000000-0005-0000-0000-00003F060000}"/>
    <cellStyle name="Normal 2 2 2 2 2 4 7 3 2" xfId="7483" xr:uid="{00000000-0005-0000-0000-000040060000}"/>
    <cellStyle name="Normal 2 2 2 2 2 4 7 4" xfId="5238" xr:uid="{00000000-0005-0000-0000-000041060000}"/>
    <cellStyle name="Normal 2 2 2 2 2 4 8" xfId="1309" xr:uid="{00000000-0005-0000-0000-000042060000}"/>
    <cellStyle name="Normal 2 2 2 2 2 4 8 2" xfId="3554" xr:uid="{00000000-0005-0000-0000-000043060000}"/>
    <cellStyle name="Normal 2 2 2 2 2 4 8 2 2" xfId="8044" xr:uid="{00000000-0005-0000-0000-000044060000}"/>
    <cellStyle name="Normal 2 2 2 2 2 4 8 3" xfId="5799" xr:uid="{00000000-0005-0000-0000-000045060000}"/>
    <cellStyle name="Normal 2 2 2 2 2 4 9" xfId="2432" xr:uid="{00000000-0005-0000-0000-000046060000}"/>
    <cellStyle name="Normal 2 2 2 2 2 4 9 2" xfId="6922" xr:uid="{00000000-0005-0000-0000-000047060000}"/>
    <cellStyle name="Normal 2 2 2 2 2 5" xfId="201" xr:uid="{00000000-0005-0000-0000-000048060000}"/>
    <cellStyle name="Normal 2 2 2 2 2 5 2" xfId="263" xr:uid="{00000000-0005-0000-0000-000049060000}"/>
    <cellStyle name="Normal 2 2 2 2 2 5 2 2" xfId="450" xr:uid="{00000000-0005-0000-0000-00004A060000}"/>
    <cellStyle name="Normal 2 2 2 2 2 5 2 2 2" xfId="1011" xr:uid="{00000000-0005-0000-0000-00004B060000}"/>
    <cellStyle name="Normal 2 2 2 2 2 5 2 2 2 2" xfId="2133" xr:uid="{00000000-0005-0000-0000-00004C060000}"/>
    <cellStyle name="Normal 2 2 2 2 2 5 2 2 2 2 2" xfId="4378" xr:uid="{00000000-0005-0000-0000-00004D060000}"/>
    <cellStyle name="Normal 2 2 2 2 2 5 2 2 2 2 2 2" xfId="8868" xr:uid="{00000000-0005-0000-0000-00004E060000}"/>
    <cellStyle name="Normal 2 2 2 2 2 5 2 2 2 2 3" xfId="6623" xr:uid="{00000000-0005-0000-0000-00004F060000}"/>
    <cellStyle name="Normal 2 2 2 2 2 5 2 2 2 3" xfId="3256" xr:uid="{00000000-0005-0000-0000-000050060000}"/>
    <cellStyle name="Normal 2 2 2 2 2 5 2 2 2 3 2" xfId="7746" xr:uid="{00000000-0005-0000-0000-000051060000}"/>
    <cellStyle name="Normal 2 2 2 2 2 5 2 2 2 4" xfId="5501" xr:uid="{00000000-0005-0000-0000-000052060000}"/>
    <cellStyle name="Normal 2 2 2 2 2 5 2 2 3" xfId="1572" xr:uid="{00000000-0005-0000-0000-000053060000}"/>
    <cellStyle name="Normal 2 2 2 2 2 5 2 2 3 2" xfId="3817" xr:uid="{00000000-0005-0000-0000-000054060000}"/>
    <cellStyle name="Normal 2 2 2 2 2 5 2 2 3 2 2" xfId="8307" xr:uid="{00000000-0005-0000-0000-000055060000}"/>
    <cellStyle name="Normal 2 2 2 2 2 5 2 2 3 3" xfId="6062" xr:uid="{00000000-0005-0000-0000-000056060000}"/>
    <cellStyle name="Normal 2 2 2 2 2 5 2 2 4" xfId="2695" xr:uid="{00000000-0005-0000-0000-000057060000}"/>
    <cellStyle name="Normal 2 2 2 2 2 5 2 2 4 2" xfId="7185" xr:uid="{00000000-0005-0000-0000-000058060000}"/>
    <cellStyle name="Normal 2 2 2 2 2 5 2 2 5" xfId="4940" xr:uid="{00000000-0005-0000-0000-000059060000}"/>
    <cellStyle name="Normal 2 2 2 2 2 5 2 3" xfId="637" xr:uid="{00000000-0005-0000-0000-00005A060000}"/>
    <cellStyle name="Normal 2 2 2 2 2 5 2 3 2" xfId="1198" xr:uid="{00000000-0005-0000-0000-00005B060000}"/>
    <cellStyle name="Normal 2 2 2 2 2 5 2 3 2 2" xfId="2320" xr:uid="{00000000-0005-0000-0000-00005C060000}"/>
    <cellStyle name="Normal 2 2 2 2 2 5 2 3 2 2 2" xfId="4565" xr:uid="{00000000-0005-0000-0000-00005D060000}"/>
    <cellStyle name="Normal 2 2 2 2 2 5 2 3 2 2 2 2" xfId="9055" xr:uid="{00000000-0005-0000-0000-00005E060000}"/>
    <cellStyle name="Normal 2 2 2 2 2 5 2 3 2 2 3" xfId="6810" xr:uid="{00000000-0005-0000-0000-00005F060000}"/>
    <cellStyle name="Normal 2 2 2 2 2 5 2 3 2 3" xfId="3443" xr:uid="{00000000-0005-0000-0000-000060060000}"/>
    <cellStyle name="Normal 2 2 2 2 2 5 2 3 2 3 2" xfId="7933" xr:uid="{00000000-0005-0000-0000-000061060000}"/>
    <cellStyle name="Normal 2 2 2 2 2 5 2 3 2 4" xfId="5688" xr:uid="{00000000-0005-0000-0000-000062060000}"/>
    <cellStyle name="Normal 2 2 2 2 2 5 2 3 3" xfId="1759" xr:uid="{00000000-0005-0000-0000-000063060000}"/>
    <cellStyle name="Normal 2 2 2 2 2 5 2 3 3 2" xfId="4004" xr:uid="{00000000-0005-0000-0000-000064060000}"/>
    <cellStyle name="Normal 2 2 2 2 2 5 2 3 3 2 2" xfId="8494" xr:uid="{00000000-0005-0000-0000-000065060000}"/>
    <cellStyle name="Normal 2 2 2 2 2 5 2 3 3 3" xfId="6249" xr:uid="{00000000-0005-0000-0000-000066060000}"/>
    <cellStyle name="Normal 2 2 2 2 2 5 2 3 4" xfId="2882" xr:uid="{00000000-0005-0000-0000-000067060000}"/>
    <cellStyle name="Normal 2 2 2 2 2 5 2 3 4 2" xfId="7372" xr:uid="{00000000-0005-0000-0000-000068060000}"/>
    <cellStyle name="Normal 2 2 2 2 2 5 2 3 5" xfId="5127" xr:uid="{00000000-0005-0000-0000-000069060000}"/>
    <cellStyle name="Normal 2 2 2 2 2 5 2 4" xfId="824" xr:uid="{00000000-0005-0000-0000-00006A060000}"/>
    <cellStyle name="Normal 2 2 2 2 2 5 2 4 2" xfId="1946" xr:uid="{00000000-0005-0000-0000-00006B060000}"/>
    <cellStyle name="Normal 2 2 2 2 2 5 2 4 2 2" xfId="4191" xr:uid="{00000000-0005-0000-0000-00006C060000}"/>
    <cellStyle name="Normal 2 2 2 2 2 5 2 4 2 2 2" xfId="8681" xr:uid="{00000000-0005-0000-0000-00006D060000}"/>
    <cellStyle name="Normal 2 2 2 2 2 5 2 4 2 3" xfId="6436" xr:uid="{00000000-0005-0000-0000-00006E060000}"/>
    <cellStyle name="Normal 2 2 2 2 2 5 2 4 3" xfId="3069" xr:uid="{00000000-0005-0000-0000-00006F060000}"/>
    <cellStyle name="Normal 2 2 2 2 2 5 2 4 3 2" xfId="7559" xr:uid="{00000000-0005-0000-0000-000070060000}"/>
    <cellStyle name="Normal 2 2 2 2 2 5 2 4 4" xfId="5314" xr:uid="{00000000-0005-0000-0000-000071060000}"/>
    <cellStyle name="Normal 2 2 2 2 2 5 2 5" xfId="1385" xr:uid="{00000000-0005-0000-0000-000072060000}"/>
    <cellStyle name="Normal 2 2 2 2 2 5 2 5 2" xfId="3630" xr:uid="{00000000-0005-0000-0000-000073060000}"/>
    <cellStyle name="Normal 2 2 2 2 2 5 2 5 2 2" xfId="8120" xr:uid="{00000000-0005-0000-0000-000074060000}"/>
    <cellStyle name="Normal 2 2 2 2 2 5 2 5 3" xfId="5875" xr:uid="{00000000-0005-0000-0000-000075060000}"/>
    <cellStyle name="Normal 2 2 2 2 2 5 2 6" xfId="2508" xr:uid="{00000000-0005-0000-0000-000076060000}"/>
    <cellStyle name="Normal 2 2 2 2 2 5 2 6 2" xfId="6998" xr:uid="{00000000-0005-0000-0000-000077060000}"/>
    <cellStyle name="Normal 2 2 2 2 2 5 2 7" xfId="4753" xr:uid="{00000000-0005-0000-0000-000078060000}"/>
    <cellStyle name="Normal 2 2 2 2 2 5 3" xfId="325" xr:uid="{00000000-0005-0000-0000-000079060000}"/>
    <cellStyle name="Normal 2 2 2 2 2 5 3 2" xfId="512" xr:uid="{00000000-0005-0000-0000-00007A060000}"/>
    <cellStyle name="Normal 2 2 2 2 2 5 3 2 2" xfId="1073" xr:uid="{00000000-0005-0000-0000-00007B060000}"/>
    <cellStyle name="Normal 2 2 2 2 2 5 3 2 2 2" xfId="2195" xr:uid="{00000000-0005-0000-0000-00007C060000}"/>
    <cellStyle name="Normal 2 2 2 2 2 5 3 2 2 2 2" xfId="4440" xr:uid="{00000000-0005-0000-0000-00007D060000}"/>
    <cellStyle name="Normal 2 2 2 2 2 5 3 2 2 2 2 2" xfId="8930" xr:uid="{00000000-0005-0000-0000-00007E060000}"/>
    <cellStyle name="Normal 2 2 2 2 2 5 3 2 2 2 3" xfId="6685" xr:uid="{00000000-0005-0000-0000-00007F060000}"/>
    <cellStyle name="Normal 2 2 2 2 2 5 3 2 2 3" xfId="3318" xr:uid="{00000000-0005-0000-0000-000080060000}"/>
    <cellStyle name="Normal 2 2 2 2 2 5 3 2 2 3 2" xfId="7808" xr:uid="{00000000-0005-0000-0000-000081060000}"/>
    <cellStyle name="Normal 2 2 2 2 2 5 3 2 2 4" xfId="5563" xr:uid="{00000000-0005-0000-0000-000082060000}"/>
    <cellStyle name="Normal 2 2 2 2 2 5 3 2 3" xfId="1634" xr:uid="{00000000-0005-0000-0000-000083060000}"/>
    <cellStyle name="Normal 2 2 2 2 2 5 3 2 3 2" xfId="3879" xr:uid="{00000000-0005-0000-0000-000084060000}"/>
    <cellStyle name="Normal 2 2 2 2 2 5 3 2 3 2 2" xfId="8369" xr:uid="{00000000-0005-0000-0000-000085060000}"/>
    <cellStyle name="Normal 2 2 2 2 2 5 3 2 3 3" xfId="6124" xr:uid="{00000000-0005-0000-0000-000086060000}"/>
    <cellStyle name="Normal 2 2 2 2 2 5 3 2 4" xfId="2757" xr:uid="{00000000-0005-0000-0000-000087060000}"/>
    <cellStyle name="Normal 2 2 2 2 2 5 3 2 4 2" xfId="7247" xr:uid="{00000000-0005-0000-0000-000088060000}"/>
    <cellStyle name="Normal 2 2 2 2 2 5 3 2 5" xfId="5002" xr:uid="{00000000-0005-0000-0000-000089060000}"/>
    <cellStyle name="Normal 2 2 2 2 2 5 3 3" xfId="699" xr:uid="{00000000-0005-0000-0000-00008A060000}"/>
    <cellStyle name="Normal 2 2 2 2 2 5 3 3 2" xfId="1260" xr:uid="{00000000-0005-0000-0000-00008B060000}"/>
    <cellStyle name="Normal 2 2 2 2 2 5 3 3 2 2" xfId="2382" xr:uid="{00000000-0005-0000-0000-00008C060000}"/>
    <cellStyle name="Normal 2 2 2 2 2 5 3 3 2 2 2" xfId="4627" xr:uid="{00000000-0005-0000-0000-00008D060000}"/>
    <cellStyle name="Normal 2 2 2 2 2 5 3 3 2 2 2 2" xfId="9117" xr:uid="{00000000-0005-0000-0000-00008E060000}"/>
    <cellStyle name="Normal 2 2 2 2 2 5 3 3 2 2 3" xfId="6872" xr:uid="{00000000-0005-0000-0000-00008F060000}"/>
    <cellStyle name="Normal 2 2 2 2 2 5 3 3 2 3" xfId="3505" xr:uid="{00000000-0005-0000-0000-000090060000}"/>
    <cellStyle name="Normal 2 2 2 2 2 5 3 3 2 3 2" xfId="7995" xr:uid="{00000000-0005-0000-0000-000091060000}"/>
    <cellStyle name="Normal 2 2 2 2 2 5 3 3 2 4" xfId="5750" xr:uid="{00000000-0005-0000-0000-000092060000}"/>
    <cellStyle name="Normal 2 2 2 2 2 5 3 3 3" xfId="1821" xr:uid="{00000000-0005-0000-0000-000093060000}"/>
    <cellStyle name="Normal 2 2 2 2 2 5 3 3 3 2" xfId="4066" xr:uid="{00000000-0005-0000-0000-000094060000}"/>
    <cellStyle name="Normal 2 2 2 2 2 5 3 3 3 2 2" xfId="8556" xr:uid="{00000000-0005-0000-0000-000095060000}"/>
    <cellStyle name="Normal 2 2 2 2 2 5 3 3 3 3" xfId="6311" xr:uid="{00000000-0005-0000-0000-000096060000}"/>
    <cellStyle name="Normal 2 2 2 2 2 5 3 3 4" xfId="2944" xr:uid="{00000000-0005-0000-0000-000097060000}"/>
    <cellStyle name="Normal 2 2 2 2 2 5 3 3 4 2" xfId="7434" xr:uid="{00000000-0005-0000-0000-000098060000}"/>
    <cellStyle name="Normal 2 2 2 2 2 5 3 3 5" xfId="5189" xr:uid="{00000000-0005-0000-0000-000099060000}"/>
    <cellStyle name="Normal 2 2 2 2 2 5 3 4" xfId="886" xr:uid="{00000000-0005-0000-0000-00009A060000}"/>
    <cellStyle name="Normal 2 2 2 2 2 5 3 4 2" xfId="2008" xr:uid="{00000000-0005-0000-0000-00009B060000}"/>
    <cellStyle name="Normal 2 2 2 2 2 5 3 4 2 2" xfId="4253" xr:uid="{00000000-0005-0000-0000-00009C060000}"/>
    <cellStyle name="Normal 2 2 2 2 2 5 3 4 2 2 2" xfId="8743" xr:uid="{00000000-0005-0000-0000-00009D060000}"/>
    <cellStyle name="Normal 2 2 2 2 2 5 3 4 2 3" xfId="6498" xr:uid="{00000000-0005-0000-0000-00009E060000}"/>
    <cellStyle name="Normal 2 2 2 2 2 5 3 4 3" xfId="3131" xr:uid="{00000000-0005-0000-0000-00009F060000}"/>
    <cellStyle name="Normal 2 2 2 2 2 5 3 4 3 2" xfId="7621" xr:uid="{00000000-0005-0000-0000-0000A0060000}"/>
    <cellStyle name="Normal 2 2 2 2 2 5 3 4 4" xfId="5376" xr:uid="{00000000-0005-0000-0000-0000A1060000}"/>
    <cellStyle name="Normal 2 2 2 2 2 5 3 5" xfId="1447" xr:uid="{00000000-0005-0000-0000-0000A2060000}"/>
    <cellStyle name="Normal 2 2 2 2 2 5 3 5 2" xfId="3692" xr:uid="{00000000-0005-0000-0000-0000A3060000}"/>
    <cellStyle name="Normal 2 2 2 2 2 5 3 5 2 2" xfId="8182" xr:uid="{00000000-0005-0000-0000-0000A4060000}"/>
    <cellStyle name="Normal 2 2 2 2 2 5 3 5 3" xfId="5937" xr:uid="{00000000-0005-0000-0000-0000A5060000}"/>
    <cellStyle name="Normal 2 2 2 2 2 5 3 6" xfId="2570" xr:uid="{00000000-0005-0000-0000-0000A6060000}"/>
    <cellStyle name="Normal 2 2 2 2 2 5 3 6 2" xfId="7060" xr:uid="{00000000-0005-0000-0000-0000A7060000}"/>
    <cellStyle name="Normal 2 2 2 2 2 5 3 7" xfId="4815" xr:uid="{00000000-0005-0000-0000-0000A8060000}"/>
    <cellStyle name="Normal 2 2 2 2 2 5 4" xfId="388" xr:uid="{00000000-0005-0000-0000-0000A9060000}"/>
    <cellStyle name="Normal 2 2 2 2 2 5 4 2" xfId="949" xr:uid="{00000000-0005-0000-0000-0000AA060000}"/>
    <cellStyle name="Normal 2 2 2 2 2 5 4 2 2" xfId="2071" xr:uid="{00000000-0005-0000-0000-0000AB060000}"/>
    <cellStyle name="Normal 2 2 2 2 2 5 4 2 2 2" xfId="4316" xr:uid="{00000000-0005-0000-0000-0000AC060000}"/>
    <cellStyle name="Normal 2 2 2 2 2 5 4 2 2 2 2" xfId="8806" xr:uid="{00000000-0005-0000-0000-0000AD060000}"/>
    <cellStyle name="Normal 2 2 2 2 2 5 4 2 2 3" xfId="6561" xr:uid="{00000000-0005-0000-0000-0000AE060000}"/>
    <cellStyle name="Normal 2 2 2 2 2 5 4 2 3" xfId="3194" xr:uid="{00000000-0005-0000-0000-0000AF060000}"/>
    <cellStyle name="Normal 2 2 2 2 2 5 4 2 3 2" xfId="7684" xr:uid="{00000000-0005-0000-0000-0000B0060000}"/>
    <cellStyle name="Normal 2 2 2 2 2 5 4 2 4" xfId="5439" xr:uid="{00000000-0005-0000-0000-0000B1060000}"/>
    <cellStyle name="Normal 2 2 2 2 2 5 4 3" xfId="1510" xr:uid="{00000000-0005-0000-0000-0000B2060000}"/>
    <cellStyle name="Normal 2 2 2 2 2 5 4 3 2" xfId="3755" xr:uid="{00000000-0005-0000-0000-0000B3060000}"/>
    <cellStyle name="Normal 2 2 2 2 2 5 4 3 2 2" xfId="8245" xr:uid="{00000000-0005-0000-0000-0000B4060000}"/>
    <cellStyle name="Normal 2 2 2 2 2 5 4 3 3" xfId="6000" xr:uid="{00000000-0005-0000-0000-0000B5060000}"/>
    <cellStyle name="Normal 2 2 2 2 2 5 4 4" xfId="2633" xr:uid="{00000000-0005-0000-0000-0000B6060000}"/>
    <cellStyle name="Normal 2 2 2 2 2 5 4 4 2" xfId="7123" xr:uid="{00000000-0005-0000-0000-0000B7060000}"/>
    <cellStyle name="Normal 2 2 2 2 2 5 4 5" xfId="4878" xr:uid="{00000000-0005-0000-0000-0000B8060000}"/>
    <cellStyle name="Normal 2 2 2 2 2 5 5" xfId="575" xr:uid="{00000000-0005-0000-0000-0000B9060000}"/>
    <cellStyle name="Normal 2 2 2 2 2 5 5 2" xfId="1136" xr:uid="{00000000-0005-0000-0000-0000BA060000}"/>
    <cellStyle name="Normal 2 2 2 2 2 5 5 2 2" xfId="2258" xr:uid="{00000000-0005-0000-0000-0000BB060000}"/>
    <cellStyle name="Normal 2 2 2 2 2 5 5 2 2 2" xfId="4503" xr:uid="{00000000-0005-0000-0000-0000BC060000}"/>
    <cellStyle name="Normal 2 2 2 2 2 5 5 2 2 2 2" xfId="8993" xr:uid="{00000000-0005-0000-0000-0000BD060000}"/>
    <cellStyle name="Normal 2 2 2 2 2 5 5 2 2 3" xfId="6748" xr:uid="{00000000-0005-0000-0000-0000BE060000}"/>
    <cellStyle name="Normal 2 2 2 2 2 5 5 2 3" xfId="3381" xr:uid="{00000000-0005-0000-0000-0000BF060000}"/>
    <cellStyle name="Normal 2 2 2 2 2 5 5 2 3 2" xfId="7871" xr:uid="{00000000-0005-0000-0000-0000C0060000}"/>
    <cellStyle name="Normal 2 2 2 2 2 5 5 2 4" xfId="5626" xr:uid="{00000000-0005-0000-0000-0000C1060000}"/>
    <cellStyle name="Normal 2 2 2 2 2 5 5 3" xfId="1697" xr:uid="{00000000-0005-0000-0000-0000C2060000}"/>
    <cellStyle name="Normal 2 2 2 2 2 5 5 3 2" xfId="3942" xr:uid="{00000000-0005-0000-0000-0000C3060000}"/>
    <cellStyle name="Normal 2 2 2 2 2 5 5 3 2 2" xfId="8432" xr:uid="{00000000-0005-0000-0000-0000C4060000}"/>
    <cellStyle name="Normal 2 2 2 2 2 5 5 3 3" xfId="6187" xr:uid="{00000000-0005-0000-0000-0000C5060000}"/>
    <cellStyle name="Normal 2 2 2 2 2 5 5 4" xfId="2820" xr:uid="{00000000-0005-0000-0000-0000C6060000}"/>
    <cellStyle name="Normal 2 2 2 2 2 5 5 4 2" xfId="7310" xr:uid="{00000000-0005-0000-0000-0000C7060000}"/>
    <cellStyle name="Normal 2 2 2 2 2 5 5 5" xfId="5065" xr:uid="{00000000-0005-0000-0000-0000C8060000}"/>
    <cellStyle name="Normal 2 2 2 2 2 5 6" xfId="762" xr:uid="{00000000-0005-0000-0000-0000C9060000}"/>
    <cellStyle name="Normal 2 2 2 2 2 5 6 2" xfId="1884" xr:uid="{00000000-0005-0000-0000-0000CA060000}"/>
    <cellStyle name="Normal 2 2 2 2 2 5 6 2 2" xfId="4129" xr:uid="{00000000-0005-0000-0000-0000CB060000}"/>
    <cellStyle name="Normal 2 2 2 2 2 5 6 2 2 2" xfId="8619" xr:uid="{00000000-0005-0000-0000-0000CC060000}"/>
    <cellStyle name="Normal 2 2 2 2 2 5 6 2 3" xfId="6374" xr:uid="{00000000-0005-0000-0000-0000CD060000}"/>
    <cellStyle name="Normal 2 2 2 2 2 5 6 3" xfId="3007" xr:uid="{00000000-0005-0000-0000-0000CE060000}"/>
    <cellStyle name="Normal 2 2 2 2 2 5 6 3 2" xfId="7497" xr:uid="{00000000-0005-0000-0000-0000CF060000}"/>
    <cellStyle name="Normal 2 2 2 2 2 5 6 4" xfId="5252" xr:uid="{00000000-0005-0000-0000-0000D0060000}"/>
    <cellStyle name="Normal 2 2 2 2 2 5 7" xfId="1323" xr:uid="{00000000-0005-0000-0000-0000D1060000}"/>
    <cellStyle name="Normal 2 2 2 2 2 5 7 2" xfId="3568" xr:uid="{00000000-0005-0000-0000-0000D2060000}"/>
    <cellStyle name="Normal 2 2 2 2 2 5 7 2 2" xfId="8058" xr:uid="{00000000-0005-0000-0000-0000D3060000}"/>
    <cellStyle name="Normal 2 2 2 2 2 5 7 3" xfId="5813" xr:uid="{00000000-0005-0000-0000-0000D4060000}"/>
    <cellStyle name="Normal 2 2 2 2 2 5 8" xfId="2446" xr:uid="{00000000-0005-0000-0000-0000D5060000}"/>
    <cellStyle name="Normal 2 2 2 2 2 5 8 2" xfId="6936" xr:uid="{00000000-0005-0000-0000-0000D6060000}"/>
    <cellStyle name="Normal 2 2 2 2 2 5 9" xfId="4691" xr:uid="{00000000-0005-0000-0000-0000D7060000}"/>
    <cellStyle name="Normal 2 2 2 2 2 6" xfId="205" xr:uid="{00000000-0005-0000-0000-0000D8060000}"/>
    <cellStyle name="Normal 2 2 2 2 2 6 2" xfId="267" xr:uid="{00000000-0005-0000-0000-0000D9060000}"/>
    <cellStyle name="Normal 2 2 2 2 2 6 2 2" xfId="454" xr:uid="{00000000-0005-0000-0000-0000DA060000}"/>
    <cellStyle name="Normal 2 2 2 2 2 6 2 2 2" xfId="1015" xr:uid="{00000000-0005-0000-0000-0000DB060000}"/>
    <cellStyle name="Normal 2 2 2 2 2 6 2 2 2 2" xfId="2137" xr:uid="{00000000-0005-0000-0000-0000DC060000}"/>
    <cellStyle name="Normal 2 2 2 2 2 6 2 2 2 2 2" xfId="4382" xr:uid="{00000000-0005-0000-0000-0000DD060000}"/>
    <cellStyle name="Normal 2 2 2 2 2 6 2 2 2 2 2 2" xfId="8872" xr:uid="{00000000-0005-0000-0000-0000DE060000}"/>
    <cellStyle name="Normal 2 2 2 2 2 6 2 2 2 2 3" xfId="6627" xr:uid="{00000000-0005-0000-0000-0000DF060000}"/>
    <cellStyle name="Normal 2 2 2 2 2 6 2 2 2 3" xfId="3260" xr:uid="{00000000-0005-0000-0000-0000E0060000}"/>
    <cellStyle name="Normal 2 2 2 2 2 6 2 2 2 3 2" xfId="7750" xr:uid="{00000000-0005-0000-0000-0000E1060000}"/>
    <cellStyle name="Normal 2 2 2 2 2 6 2 2 2 4" xfId="5505" xr:uid="{00000000-0005-0000-0000-0000E2060000}"/>
    <cellStyle name="Normal 2 2 2 2 2 6 2 2 3" xfId="1576" xr:uid="{00000000-0005-0000-0000-0000E3060000}"/>
    <cellStyle name="Normal 2 2 2 2 2 6 2 2 3 2" xfId="3821" xr:uid="{00000000-0005-0000-0000-0000E4060000}"/>
    <cellStyle name="Normal 2 2 2 2 2 6 2 2 3 2 2" xfId="8311" xr:uid="{00000000-0005-0000-0000-0000E5060000}"/>
    <cellStyle name="Normal 2 2 2 2 2 6 2 2 3 3" xfId="6066" xr:uid="{00000000-0005-0000-0000-0000E6060000}"/>
    <cellStyle name="Normal 2 2 2 2 2 6 2 2 4" xfId="2699" xr:uid="{00000000-0005-0000-0000-0000E7060000}"/>
    <cellStyle name="Normal 2 2 2 2 2 6 2 2 4 2" xfId="7189" xr:uid="{00000000-0005-0000-0000-0000E8060000}"/>
    <cellStyle name="Normal 2 2 2 2 2 6 2 2 5" xfId="4944" xr:uid="{00000000-0005-0000-0000-0000E9060000}"/>
    <cellStyle name="Normal 2 2 2 2 2 6 2 3" xfId="641" xr:uid="{00000000-0005-0000-0000-0000EA060000}"/>
    <cellStyle name="Normal 2 2 2 2 2 6 2 3 2" xfId="1202" xr:uid="{00000000-0005-0000-0000-0000EB060000}"/>
    <cellStyle name="Normal 2 2 2 2 2 6 2 3 2 2" xfId="2324" xr:uid="{00000000-0005-0000-0000-0000EC060000}"/>
    <cellStyle name="Normal 2 2 2 2 2 6 2 3 2 2 2" xfId="4569" xr:uid="{00000000-0005-0000-0000-0000ED060000}"/>
    <cellStyle name="Normal 2 2 2 2 2 6 2 3 2 2 2 2" xfId="9059" xr:uid="{00000000-0005-0000-0000-0000EE060000}"/>
    <cellStyle name="Normal 2 2 2 2 2 6 2 3 2 2 3" xfId="6814" xr:uid="{00000000-0005-0000-0000-0000EF060000}"/>
    <cellStyle name="Normal 2 2 2 2 2 6 2 3 2 3" xfId="3447" xr:uid="{00000000-0005-0000-0000-0000F0060000}"/>
    <cellStyle name="Normal 2 2 2 2 2 6 2 3 2 3 2" xfId="7937" xr:uid="{00000000-0005-0000-0000-0000F1060000}"/>
    <cellStyle name="Normal 2 2 2 2 2 6 2 3 2 4" xfId="5692" xr:uid="{00000000-0005-0000-0000-0000F2060000}"/>
    <cellStyle name="Normal 2 2 2 2 2 6 2 3 3" xfId="1763" xr:uid="{00000000-0005-0000-0000-0000F3060000}"/>
    <cellStyle name="Normal 2 2 2 2 2 6 2 3 3 2" xfId="4008" xr:uid="{00000000-0005-0000-0000-0000F4060000}"/>
    <cellStyle name="Normal 2 2 2 2 2 6 2 3 3 2 2" xfId="8498" xr:uid="{00000000-0005-0000-0000-0000F5060000}"/>
    <cellStyle name="Normal 2 2 2 2 2 6 2 3 3 3" xfId="6253" xr:uid="{00000000-0005-0000-0000-0000F6060000}"/>
    <cellStyle name="Normal 2 2 2 2 2 6 2 3 4" xfId="2886" xr:uid="{00000000-0005-0000-0000-0000F7060000}"/>
    <cellStyle name="Normal 2 2 2 2 2 6 2 3 4 2" xfId="7376" xr:uid="{00000000-0005-0000-0000-0000F8060000}"/>
    <cellStyle name="Normal 2 2 2 2 2 6 2 3 5" xfId="5131" xr:uid="{00000000-0005-0000-0000-0000F9060000}"/>
    <cellStyle name="Normal 2 2 2 2 2 6 2 4" xfId="828" xr:uid="{00000000-0005-0000-0000-0000FA060000}"/>
    <cellStyle name="Normal 2 2 2 2 2 6 2 4 2" xfId="1950" xr:uid="{00000000-0005-0000-0000-0000FB060000}"/>
    <cellStyle name="Normal 2 2 2 2 2 6 2 4 2 2" xfId="4195" xr:uid="{00000000-0005-0000-0000-0000FC060000}"/>
    <cellStyle name="Normal 2 2 2 2 2 6 2 4 2 2 2" xfId="8685" xr:uid="{00000000-0005-0000-0000-0000FD060000}"/>
    <cellStyle name="Normal 2 2 2 2 2 6 2 4 2 3" xfId="6440" xr:uid="{00000000-0005-0000-0000-0000FE060000}"/>
    <cellStyle name="Normal 2 2 2 2 2 6 2 4 3" xfId="3073" xr:uid="{00000000-0005-0000-0000-0000FF060000}"/>
    <cellStyle name="Normal 2 2 2 2 2 6 2 4 3 2" xfId="7563" xr:uid="{00000000-0005-0000-0000-000000070000}"/>
    <cellStyle name="Normal 2 2 2 2 2 6 2 4 4" xfId="5318" xr:uid="{00000000-0005-0000-0000-000001070000}"/>
    <cellStyle name="Normal 2 2 2 2 2 6 2 5" xfId="1389" xr:uid="{00000000-0005-0000-0000-000002070000}"/>
    <cellStyle name="Normal 2 2 2 2 2 6 2 5 2" xfId="3634" xr:uid="{00000000-0005-0000-0000-000003070000}"/>
    <cellStyle name="Normal 2 2 2 2 2 6 2 5 2 2" xfId="8124" xr:uid="{00000000-0005-0000-0000-000004070000}"/>
    <cellStyle name="Normal 2 2 2 2 2 6 2 5 3" xfId="5879" xr:uid="{00000000-0005-0000-0000-000005070000}"/>
    <cellStyle name="Normal 2 2 2 2 2 6 2 6" xfId="2512" xr:uid="{00000000-0005-0000-0000-000006070000}"/>
    <cellStyle name="Normal 2 2 2 2 2 6 2 6 2" xfId="7002" xr:uid="{00000000-0005-0000-0000-000007070000}"/>
    <cellStyle name="Normal 2 2 2 2 2 6 2 7" xfId="4757" xr:uid="{00000000-0005-0000-0000-000008070000}"/>
    <cellStyle name="Normal 2 2 2 2 2 6 3" xfId="329" xr:uid="{00000000-0005-0000-0000-000009070000}"/>
    <cellStyle name="Normal 2 2 2 2 2 6 3 2" xfId="516" xr:uid="{00000000-0005-0000-0000-00000A070000}"/>
    <cellStyle name="Normal 2 2 2 2 2 6 3 2 2" xfId="1077" xr:uid="{00000000-0005-0000-0000-00000B070000}"/>
    <cellStyle name="Normal 2 2 2 2 2 6 3 2 2 2" xfId="2199" xr:uid="{00000000-0005-0000-0000-00000C070000}"/>
    <cellStyle name="Normal 2 2 2 2 2 6 3 2 2 2 2" xfId="4444" xr:uid="{00000000-0005-0000-0000-00000D070000}"/>
    <cellStyle name="Normal 2 2 2 2 2 6 3 2 2 2 2 2" xfId="8934" xr:uid="{00000000-0005-0000-0000-00000E070000}"/>
    <cellStyle name="Normal 2 2 2 2 2 6 3 2 2 2 3" xfId="6689" xr:uid="{00000000-0005-0000-0000-00000F070000}"/>
    <cellStyle name="Normal 2 2 2 2 2 6 3 2 2 3" xfId="3322" xr:uid="{00000000-0005-0000-0000-000010070000}"/>
    <cellStyle name="Normal 2 2 2 2 2 6 3 2 2 3 2" xfId="7812" xr:uid="{00000000-0005-0000-0000-000011070000}"/>
    <cellStyle name="Normal 2 2 2 2 2 6 3 2 2 4" xfId="5567" xr:uid="{00000000-0005-0000-0000-000012070000}"/>
    <cellStyle name="Normal 2 2 2 2 2 6 3 2 3" xfId="1638" xr:uid="{00000000-0005-0000-0000-000013070000}"/>
    <cellStyle name="Normal 2 2 2 2 2 6 3 2 3 2" xfId="3883" xr:uid="{00000000-0005-0000-0000-000014070000}"/>
    <cellStyle name="Normal 2 2 2 2 2 6 3 2 3 2 2" xfId="8373" xr:uid="{00000000-0005-0000-0000-000015070000}"/>
    <cellStyle name="Normal 2 2 2 2 2 6 3 2 3 3" xfId="6128" xr:uid="{00000000-0005-0000-0000-000016070000}"/>
    <cellStyle name="Normal 2 2 2 2 2 6 3 2 4" xfId="2761" xr:uid="{00000000-0005-0000-0000-000017070000}"/>
    <cellStyle name="Normal 2 2 2 2 2 6 3 2 4 2" xfId="7251" xr:uid="{00000000-0005-0000-0000-000018070000}"/>
    <cellStyle name="Normal 2 2 2 2 2 6 3 2 5" xfId="5006" xr:uid="{00000000-0005-0000-0000-000019070000}"/>
    <cellStyle name="Normal 2 2 2 2 2 6 3 3" xfId="703" xr:uid="{00000000-0005-0000-0000-00001A070000}"/>
    <cellStyle name="Normal 2 2 2 2 2 6 3 3 2" xfId="1264" xr:uid="{00000000-0005-0000-0000-00001B070000}"/>
    <cellStyle name="Normal 2 2 2 2 2 6 3 3 2 2" xfId="2386" xr:uid="{00000000-0005-0000-0000-00001C070000}"/>
    <cellStyle name="Normal 2 2 2 2 2 6 3 3 2 2 2" xfId="4631" xr:uid="{00000000-0005-0000-0000-00001D070000}"/>
    <cellStyle name="Normal 2 2 2 2 2 6 3 3 2 2 2 2" xfId="9121" xr:uid="{00000000-0005-0000-0000-00001E070000}"/>
    <cellStyle name="Normal 2 2 2 2 2 6 3 3 2 2 3" xfId="6876" xr:uid="{00000000-0005-0000-0000-00001F070000}"/>
    <cellStyle name="Normal 2 2 2 2 2 6 3 3 2 3" xfId="3509" xr:uid="{00000000-0005-0000-0000-000020070000}"/>
    <cellStyle name="Normal 2 2 2 2 2 6 3 3 2 3 2" xfId="7999" xr:uid="{00000000-0005-0000-0000-000021070000}"/>
    <cellStyle name="Normal 2 2 2 2 2 6 3 3 2 4" xfId="5754" xr:uid="{00000000-0005-0000-0000-000022070000}"/>
    <cellStyle name="Normal 2 2 2 2 2 6 3 3 3" xfId="1825" xr:uid="{00000000-0005-0000-0000-000023070000}"/>
    <cellStyle name="Normal 2 2 2 2 2 6 3 3 3 2" xfId="4070" xr:uid="{00000000-0005-0000-0000-000024070000}"/>
    <cellStyle name="Normal 2 2 2 2 2 6 3 3 3 2 2" xfId="8560" xr:uid="{00000000-0005-0000-0000-000025070000}"/>
    <cellStyle name="Normal 2 2 2 2 2 6 3 3 3 3" xfId="6315" xr:uid="{00000000-0005-0000-0000-000026070000}"/>
    <cellStyle name="Normal 2 2 2 2 2 6 3 3 4" xfId="2948" xr:uid="{00000000-0005-0000-0000-000027070000}"/>
    <cellStyle name="Normal 2 2 2 2 2 6 3 3 4 2" xfId="7438" xr:uid="{00000000-0005-0000-0000-000028070000}"/>
    <cellStyle name="Normal 2 2 2 2 2 6 3 3 5" xfId="5193" xr:uid="{00000000-0005-0000-0000-000029070000}"/>
    <cellStyle name="Normal 2 2 2 2 2 6 3 4" xfId="890" xr:uid="{00000000-0005-0000-0000-00002A070000}"/>
    <cellStyle name="Normal 2 2 2 2 2 6 3 4 2" xfId="2012" xr:uid="{00000000-0005-0000-0000-00002B070000}"/>
    <cellStyle name="Normal 2 2 2 2 2 6 3 4 2 2" xfId="4257" xr:uid="{00000000-0005-0000-0000-00002C070000}"/>
    <cellStyle name="Normal 2 2 2 2 2 6 3 4 2 2 2" xfId="8747" xr:uid="{00000000-0005-0000-0000-00002D070000}"/>
    <cellStyle name="Normal 2 2 2 2 2 6 3 4 2 3" xfId="6502" xr:uid="{00000000-0005-0000-0000-00002E070000}"/>
    <cellStyle name="Normal 2 2 2 2 2 6 3 4 3" xfId="3135" xr:uid="{00000000-0005-0000-0000-00002F070000}"/>
    <cellStyle name="Normal 2 2 2 2 2 6 3 4 3 2" xfId="7625" xr:uid="{00000000-0005-0000-0000-000030070000}"/>
    <cellStyle name="Normal 2 2 2 2 2 6 3 4 4" xfId="5380" xr:uid="{00000000-0005-0000-0000-000031070000}"/>
    <cellStyle name="Normal 2 2 2 2 2 6 3 5" xfId="1451" xr:uid="{00000000-0005-0000-0000-000032070000}"/>
    <cellStyle name="Normal 2 2 2 2 2 6 3 5 2" xfId="3696" xr:uid="{00000000-0005-0000-0000-000033070000}"/>
    <cellStyle name="Normal 2 2 2 2 2 6 3 5 2 2" xfId="8186" xr:uid="{00000000-0005-0000-0000-000034070000}"/>
    <cellStyle name="Normal 2 2 2 2 2 6 3 5 3" xfId="5941" xr:uid="{00000000-0005-0000-0000-000035070000}"/>
    <cellStyle name="Normal 2 2 2 2 2 6 3 6" xfId="2574" xr:uid="{00000000-0005-0000-0000-000036070000}"/>
    <cellStyle name="Normal 2 2 2 2 2 6 3 6 2" xfId="7064" xr:uid="{00000000-0005-0000-0000-000037070000}"/>
    <cellStyle name="Normal 2 2 2 2 2 6 3 7" xfId="4819" xr:uid="{00000000-0005-0000-0000-000038070000}"/>
    <cellStyle name="Normal 2 2 2 2 2 6 4" xfId="392" xr:uid="{00000000-0005-0000-0000-000039070000}"/>
    <cellStyle name="Normal 2 2 2 2 2 6 4 2" xfId="953" xr:uid="{00000000-0005-0000-0000-00003A070000}"/>
    <cellStyle name="Normal 2 2 2 2 2 6 4 2 2" xfId="2075" xr:uid="{00000000-0005-0000-0000-00003B070000}"/>
    <cellStyle name="Normal 2 2 2 2 2 6 4 2 2 2" xfId="4320" xr:uid="{00000000-0005-0000-0000-00003C070000}"/>
    <cellStyle name="Normal 2 2 2 2 2 6 4 2 2 2 2" xfId="8810" xr:uid="{00000000-0005-0000-0000-00003D070000}"/>
    <cellStyle name="Normal 2 2 2 2 2 6 4 2 2 3" xfId="6565" xr:uid="{00000000-0005-0000-0000-00003E070000}"/>
    <cellStyle name="Normal 2 2 2 2 2 6 4 2 3" xfId="3198" xr:uid="{00000000-0005-0000-0000-00003F070000}"/>
    <cellStyle name="Normal 2 2 2 2 2 6 4 2 3 2" xfId="7688" xr:uid="{00000000-0005-0000-0000-000040070000}"/>
    <cellStyle name="Normal 2 2 2 2 2 6 4 2 4" xfId="5443" xr:uid="{00000000-0005-0000-0000-000041070000}"/>
    <cellStyle name="Normal 2 2 2 2 2 6 4 3" xfId="1514" xr:uid="{00000000-0005-0000-0000-000042070000}"/>
    <cellStyle name="Normal 2 2 2 2 2 6 4 3 2" xfId="3759" xr:uid="{00000000-0005-0000-0000-000043070000}"/>
    <cellStyle name="Normal 2 2 2 2 2 6 4 3 2 2" xfId="8249" xr:uid="{00000000-0005-0000-0000-000044070000}"/>
    <cellStyle name="Normal 2 2 2 2 2 6 4 3 3" xfId="6004" xr:uid="{00000000-0005-0000-0000-000045070000}"/>
    <cellStyle name="Normal 2 2 2 2 2 6 4 4" xfId="2637" xr:uid="{00000000-0005-0000-0000-000046070000}"/>
    <cellStyle name="Normal 2 2 2 2 2 6 4 4 2" xfId="7127" xr:uid="{00000000-0005-0000-0000-000047070000}"/>
    <cellStyle name="Normal 2 2 2 2 2 6 4 5" xfId="4882" xr:uid="{00000000-0005-0000-0000-000048070000}"/>
    <cellStyle name="Normal 2 2 2 2 2 6 5" xfId="579" xr:uid="{00000000-0005-0000-0000-000049070000}"/>
    <cellStyle name="Normal 2 2 2 2 2 6 5 2" xfId="1140" xr:uid="{00000000-0005-0000-0000-00004A070000}"/>
    <cellStyle name="Normal 2 2 2 2 2 6 5 2 2" xfId="2262" xr:uid="{00000000-0005-0000-0000-00004B070000}"/>
    <cellStyle name="Normal 2 2 2 2 2 6 5 2 2 2" xfId="4507" xr:uid="{00000000-0005-0000-0000-00004C070000}"/>
    <cellStyle name="Normal 2 2 2 2 2 6 5 2 2 2 2" xfId="8997" xr:uid="{00000000-0005-0000-0000-00004D070000}"/>
    <cellStyle name="Normal 2 2 2 2 2 6 5 2 2 3" xfId="6752" xr:uid="{00000000-0005-0000-0000-00004E070000}"/>
    <cellStyle name="Normal 2 2 2 2 2 6 5 2 3" xfId="3385" xr:uid="{00000000-0005-0000-0000-00004F070000}"/>
    <cellStyle name="Normal 2 2 2 2 2 6 5 2 3 2" xfId="7875" xr:uid="{00000000-0005-0000-0000-000050070000}"/>
    <cellStyle name="Normal 2 2 2 2 2 6 5 2 4" xfId="5630" xr:uid="{00000000-0005-0000-0000-000051070000}"/>
    <cellStyle name="Normal 2 2 2 2 2 6 5 3" xfId="1701" xr:uid="{00000000-0005-0000-0000-000052070000}"/>
    <cellStyle name="Normal 2 2 2 2 2 6 5 3 2" xfId="3946" xr:uid="{00000000-0005-0000-0000-000053070000}"/>
    <cellStyle name="Normal 2 2 2 2 2 6 5 3 2 2" xfId="8436" xr:uid="{00000000-0005-0000-0000-000054070000}"/>
    <cellStyle name="Normal 2 2 2 2 2 6 5 3 3" xfId="6191" xr:uid="{00000000-0005-0000-0000-000055070000}"/>
    <cellStyle name="Normal 2 2 2 2 2 6 5 4" xfId="2824" xr:uid="{00000000-0005-0000-0000-000056070000}"/>
    <cellStyle name="Normal 2 2 2 2 2 6 5 4 2" xfId="7314" xr:uid="{00000000-0005-0000-0000-000057070000}"/>
    <cellStyle name="Normal 2 2 2 2 2 6 5 5" xfId="5069" xr:uid="{00000000-0005-0000-0000-000058070000}"/>
    <cellStyle name="Normal 2 2 2 2 2 6 6" xfId="766" xr:uid="{00000000-0005-0000-0000-000059070000}"/>
    <cellStyle name="Normal 2 2 2 2 2 6 6 2" xfId="1888" xr:uid="{00000000-0005-0000-0000-00005A070000}"/>
    <cellStyle name="Normal 2 2 2 2 2 6 6 2 2" xfId="4133" xr:uid="{00000000-0005-0000-0000-00005B070000}"/>
    <cellStyle name="Normal 2 2 2 2 2 6 6 2 2 2" xfId="8623" xr:uid="{00000000-0005-0000-0000-00005C070000}"/>
    <cellStyle name="Normal 2 2 2 2 2 6 6 2 3" xfId="6378" xr:uid="{00000000-0005-0000-0000-00005D070000}"/>
    <cellStyle name="Normal 2 2 2 2 2 6 6 3" xfId="3011" xr:uid="{00000000-0005-0000-0000-00005E070000}"/>
    <cellStyle name="Normal 2 2 2 2 2 6 6 3 2" xfId="7501" xr:uid="{00000000-0005-0000-0000-00005F070000}"/>
    <cellStyle name="Normal 2 2 2 2 2 6 6 4" xfId="5256" xr:uid="{00000000-0005-0000-0000-000060070000}"/>
    <cellStyle name="Normal 2 2 2 2 2 6 7" xfId="1327" xr:uid="{00000000-0005-0000-0000-000061070000}"/>
    <cellStyle name="Normal 2 2 2 2 2 6 7 2" xfId="3572" xr:uid="{00000000-0005-0000-0000-000062070000}"/>
    <cellStyle name="Normal 2 2 2 2 2 6 7 2 2" xfId="8062" xr:uid="{00000000-0005-0000-0000-000063070000}"/>
    <cellStyle name="Normal 2 2 2 2 2 6 7 3" xfId="5817" xr:uid="{00000000-0005-0000-0000-000064070000}"/>
    <cellStyle name="Normal 2 2 2 2 2 6 8" xfId="2450" xr:uid="{00000000-0005-0000-0000-000065070000}"/>
    <cellStyle name="Normal 2 2 2 2 2 6 8 2" xfId="6940" xr:uid="{00000000-0005-0000-0000-000066070000}"/>
    <cellStyle name="Normal 2 2 2 2 2 6 9" xfId="4695" xr:uid="{00000000-0005-0000-0000-000067070000}"/>
    <cellStyle name="Normal 2 2 2 2 2 7" xfId="236" xr:uid="{00000000-0005-0000-0000-000068070000}"/>
    <cellStyle name="Normal 2 2 2 2 2 7 2" xfId="423" xr:uid="{00000000-0005-0000-0000-000069070000}"/>
    <cellStyle name="Normal 2 2 2 2 2 7 2 2" xfId="984" xr:uid="{00000000-0005-0000-0000-00006A070000}"/>
    <cellStyle name="Normal 2 2 2 2 2 7 2 2 2" xfId="2106" xr:uid="{00000000-0005-0000-0000-00006B070000}"/>
    <cellStyle name="Normal 2 2 2 2 2 7 2 2 2 2" xfId="4351" xr:uid="{00000000-0005-0000-0000-00006C070000}"/>
    <cellStyle name="Normal 2 2 2 2 2 7 2 2 2 2 2" xfId="8841" xr:uid="{00000000-0005-0000-0000-00006D070000}"/>
    <cellStyle name="Normal 2 2 2 2 2 7 2 2 2 3" xfId="6596" xr:uid="{00000000-0005-0000-0000-00006E070000}"/>
    <cellStyle name="Normal 2 2 2 2 2 7 2 2 3" xfId="3229" xr:uid="{00000000-0005-0000-0000-00006F070000}"/>
    <cellStyle name="Normal 2 2 2 2 2 7 2 2 3 2" xfId="7719" xr:uid="{00000000-0005-0000-0000-000070070000}"/>
    <cellStyle name="Normal 2 2 2 2 2 7 2 2 4" xfId="5474" xr:uid="{00000000-0005-0000-0000-000071070000}"/>
    <cellStyle name="Normal 2 2 2 2 2 7 2 3" xfId="1545" xr:uid="{00000000-0005-0000-0000-000072070000}"/>
    <cellStyle name="Normal 2 2 2 2 2 7 2 3 2" xfId="3790" xr:uid="{00000000-0005-0000-0000-000073070000}"/>
    <cellStyle name="Normal 2 2 2 2 2 7 2 3 2 2" xfId="8280" xr:uid="{00000000-0005-0000-0000-000074070000}"/>
    <cellStyle name="Normal 2 2 2 2 2 7 2 3 3" xfId="6035" xr:uid="{00000000-0005-0000-0000-000075070000}"/>
    <cellStyle name="Normal 2 2 2 2 2 7 2 4" xfId="2668" xr:uid="{00000000-0005-0000-0000-000076070000}"/>
    <cellStyle name="Normal 2 2 2 2 2 7 2 4 2" xfId="7158" xr:uid="{00000000-0005-0000-0000-000077070000}"/>
    <cellStyle name="Normal 2 2 2 2 2 7 2 5" xfId="4913" xr:uid="{00000000-0005-0000-0000-000078070000}"/>
    <cellStyle name="Normal 2 2 2 2 2 7 3" xfId="610" xr:uid="{00000000-0005-0000-0000-000079070000}"/>
    <cellStyle name="Normal 2 2 2 2 2 7 3 2" xfId="1171" xr:uid="{00000000-0005-0000-0000-00007A070000}"/>
    <cellStyle name="Normal 2 2 2 2 2 7 3 2 2" xfId="2293" xr:uid="{00000000-0005-0000-0000-00007B070000}"/>
    <cellStyle name="Normal 2 2 2 2 2 7 3 2 2 2" xfId="4538" xr:uid="{00000000-0005-0000-0000-00007C070000}"/>
    <cellStyle name="Normal 2 2 2 2 2 7 3 2 2 2 2" xfId="9028" xr:uid="{00000000-0005-0000-0000-00007D070000}"/>
    <cellStyle name="Normal 2 2 2 2 2 7 3 2 2 3" xfId="6783" xr:uid="{00000000-0005-0000-0000-00007E070000}"/>
    <cellStyle name="Normal 2 2 2 2 2 7 3 2 3" xfId="3416" xr:uid="{00000000-0005-0000-0000-00007F070000}"/>
    <cellStyle name="Normal 2 2 2 2 2 7 3 2 3 2" xfId="7906" xr:uid="{00000000-0005-0000-0000-000080070000}"/>
    <cellStyle name="Normal 2 2 2 2 2 7 3 2 4" xfId="5661" xr:uid="{00000000-0005-0000-0000-000081070000}"/>
    <cellStyle name="Normal 2 2 2 2 2 7 3 3" xfId="1732" xr:uid="{00000000-0005-0000-0000-000082070000}"/>
    <cellStyle name="Normal 2 2 2 2 2 7 3 3 2" xfId="3977" xr:uid="{00000000-0005-0000-0000-000083070000}"/>
    <cellStyle name="Normal 2 2 2 2 2 7 3 3 2 2" xfId="8467" xr:uid="{00000000-0005-0000-0000-000084070000}"/>
    <cellStyle name="Normal 2 2 2 2 2 7 3 3 3" xfId="6222" xr:uid="{00000000-0005-0000-0000-000085070000}"/>
    <cellStyle name="Normal 2 2 2 2 2 7 3 4" xfId="2855" xr:uid="{00000000-0005-0000-0000-000086070000}"/>
    <cellStyle name="Normal 2 2 2 2 2 7 3 4 2" xfId="7345" xr:uid="{00000000-0005-0000-0000-000087070000}"/>
    <cellStyle name="Normal 2 2 2 2 2 7 3 5" xfId="5100" xr:uid="{00000000-0005-0000-0000-000088070000}"/>
    <cellStyle name="Normal 2 2 2 2 2 7 4" xfId="797" xr:uid="{00000000-0005-0000-0000-000089070000}"/>
    <cellStyle name="Normal 2 2 2 2 2 7 4 2" xfId="1919" xr:uid="{00000000-0005-0000-0000-00008A070000}"/>
    <cellStyle name="Normal 2 2 2 2 2 7 4 2 2" xfId="4164" xr:uid="{00000000-0005-0000-0000-00008B070000}"/>
    <cellStyle name="Normal 2 2 2 2 2 7 4 2 2 2" xfId="8654" xr:uid="{00000000-0005-0000-0000-00008C070000}"/>
    <cellStyle name="Normal 2 2 2 2 2 7 4 2 3" xfId="6409" xr:uid="{00000000-0005-0000-0000-00008D070000}"/>
    <cellStyle name="Normal 2 2 2 2 2 7 4 3" xfId="3042" xr:uid="{00000000-0005-0000-0000-00008E070000}"/>
    <cellStyle name="Normal 2 2 2 2 2 7 4 3 2" xfId="7532" xr:uid="{00000000-0005-0000-0000-00008F070000}"/>
    <cellStyle name="Normal 2 2 2 2 2 7 4 4" xfId="5287" xr:uid="{00000000-0005-0000-0000-000090070000}"/>
    <cellStyle name="Normal 2 2 2 2 2 7 5" xfId="1358" xr:uid="{00000000-0005-0000-0000-000091070000}"/>
    <cellStyle name="Normal 2 2 2 2 2 7 5 2" xfId="3603" xr:uid="{00000000-0005-0000-0000-000092070000}"/>
    <cellStyle name="Normal 2 2 2 2 2 7 5 2 2" xfId="8093" xr:uid="{00000000-0005-0000-0000-000093070000}"/>
    <cellStyle name="Normal 2 2 2 2 2 7 5 3" xfId="5848" xr:uid="{00000000-0005-0000-0000-000094070000}"/>
    <cellStyle name="Normal 2 2 2 2 2 7 6" xfId="2481" xr:uid="{00000000-0005-0000-0000-000095070000}"/>
    <cellStyle name="Normal 2 2 2 2 2 7 6 2" xfId="6971" xr:uid="{00000000-0005-0000-0000-000096070000}"/>
    <cellStyle name="Normal 2 2 2 2 2 7 7" xfId="4726" xr:uid="{00000000-0005-0000-0000-000097070000}"/>
    <cellStyle name="Normal 2 2 2 2 2 8" xfId="298" xr:uid="{00000000-0005-0000-0000-000098070000}"/>
    <cellStyle name="Normal 2 2 2 2 2 8 2" xfId="485" xr:uid="{00000000-0005-0000-0000-000099070000}"/>
    <cellStyle name="Normal 2 2 2 2 2 8 2 2" xfId="1046" xr:uid="{00000000-0005-0000-0000-00009A070000}"/>
    <cellStyle name="Normal 2 2 2 2 2 8 2 2 2" xfId="2168" xr:uid="{00000000-0005-0000-0000-00009B070000}"/>
    <cellStyle name="Normal 2 2 2 2 2 8 2 2 2 2" xfId="4413" xr:uid="{00000000-0005-0000-0000-00009C070000}"/>
    <cellStyle name="Normal 2 2 2 2 2 8 2 2 2 2 2" xfId="8903" xr:uid="{00000000-0005-0000-0000-00009D070000}"/>
    <cellStyle name="Normal 2 2 2 2 2 8 2 2 2 3" xfId="6658" xr:uid="{00000000-0005-0000-0000-00009E070000}"/>
    <cellStyle name="Normal 2 2 2 2 2 8 2 2 3" xfId="3291" xr:uid="{00000000-0005-0000-0000-00009F070000}"/>
    <cellStyle name="Normal 2 2 2 2 2 8 2 2 3 2" xfId="7781" xr:uid="{00000000-0005-0000-0000-0000A0070000}"/>
    <cellStyle name="Normal 2 2 2 2 2 8 2 2 4" xfId="5536" xr:uid="{00000000-0005-0000-0000-0000A1070000}"/>
    <cellStyle name="Normal 2 2 2 2 2 8 2 3" xfId="1607" xr:uid="{00000000-0005-0000-0000-0000A2070000}"/>
    <cellStyle name="Normal 2 2 2 2 2 8 2 3 2" xfId="3852" xr:uid="{00000000-0005-0000-0000-0000A3070000}"/>
    <cellStyle name="Normal 2 2 2 2 2 8 2 3 2 2" xfId="8342" xr:uid="{00000000-0005-0000-0000-0000A4070000}"/>
    <cellStyle name="Normal 2 2 2 2 2 8 2 3 3" xfId="6097" xr:uid="{00000000-0005-0000-0000-0000A5070000}"/>
    <cellStyle name="Normal 2 2 2 2 2 8 2 4" xfId="2730" xr:uid="{00000000-0005-0000-0000-0000A6070000}"/>
    <cellStyle name="Normal 2 2 2 2 2 8 2 4 2" xfId="7220" xr:uid="{00000000-0005-0000-0000-0000A7070000}"/>
    <cellStyle name="Normal 2 2 2 2 2 8 2 5" xfId="4975" xr:uid="{00000000-0005-0000-0000-0000A8070000}"/>
    <cellStyle name="Normal 2 2 2 2 2 8 3" xfId="672" xr:uid="{00000000-0005-0000-0000-0000A9070000}"/>
    <cellStyle name="Normal 2 2 2 2 2 8 3 2" xfId="1233" xr:uid="{00000000-0005-0000-0000-0000AA070000}"/>
    <cellStyle name="Normal 2 2 2 2 2 8 3 2 2" xfId="2355" xr:uid="{00000000-0005-0000-0000-0000AB070000}"/>
    <cellStyle name="Normal 2 2 2 2 2 8 3 2 2 2" xfId="4600" xr:uid="{00000000-0005-0000-0000-0000AC070000}"/>
    <cellStyle name="Normal 2 2 2 2 2 8 3 2 2 2 2" xfId="9090" xr:uid="{00000000-0005-0000-0000-0000AD070000}"/>
    <cellStyle name="Normal 2 2 2 2 2 8 3 2 2 3" xfId="6845" xr:uid="{00000000-0005-0000-0000-0000AE070000}"/>
    <cellStyle name="Normal 2 2 2 2 2 8 3 2 3" xfId="3478" xr:uid="{00000000-0005-0000-0000-0000AF070000}"/>
    <cellStyle name="Normal 2 2 2 2 2 8 3 2 3 2" xfId="7968" xr:uid="{00000000-0005-0000-0000-0000B0070000}"/>
    <cellStyle name="Normal 2 2 2 2 2 8 3 2 4" xfId="5723" xr:uid="{00000000-0005-0000-0000-0000B1070000}"/>
    <cellStyle name="Normal 2 2 2 2 2 8 3 3" xfId="1794" xr:uid="{00000000-0005-0000-0000-0000B2070000}"/>
    <cellStyle name="Normal 2 2 2 2 2 8 3 3 2" xfId="4039" xr:uid="{00000000-0005-0000-0000-0000B3070000}"/>
    <cellStyle name="Normal 2 2 2 2 2 8 3 3 2 2" xfId="8529" xr:uid="{00000000-0005-0000-0000-0000B4070000}"/>
    <cellStyle name="Normal 2 2 2 2 2 8 3 3 3" xfId="6284" xr:uid="{00000000-0005-0000-0000-0000B5070000}"/>
    <cellStyle name="Normal 2 2 2 2 2 8 3 4" xfId="2917" xr:uid="{00000000-0005-0000-0000-0000B6070000}"/>
    <cellStyle name="Normal 2 2 2 2 2 8 3 4 2" xfId="7407" xr:uid="{00000000-0005-0000-0000-0000B7070000}"/>
    <cellStyle name="Normal 2 2 2 2 2 8 3 5" xfId="5162" xr:uid="{00000000-0005-0000-0000-0000B8070000}"/>
    <cellStyle name="Normal 2 2 2 2 2 8 4" xfId="859" xr:uid="{00000000-0005-0000-0000-0000B9070000}"/>
    <cellStyle name="Normal 2 2 2 2 2 8 4 2" xfId="1981" xr:uid="{00000000-0005-0000-0000-0000BA070000}"/>
    <cellStyle name="Normal 2 2 2 2 2 8 4 2 2" xfId="4226" xr:uid="{00000000-0005-0000-0000-0000BB070000}"/>
    <cellStyle name="Normal 2 2 2 2 2 8 4 2 2 2" xfId="8716" xr:uid="{00000000-0005-0000-0000-0000BC070000}"/>
    <cellStyle name="Normal 2 2 2 2 2 8 4 2 3" xfId="6471" xr:uid="{00000000-0005-0000-0000-0000BD070000}"/>
    <cellStyle name="Normal 2 2 2 2 2 8 4 3" xfId="3104" xr:uid="{00000000-0005-0000-0000-0000BE070000}"/>
    <cellStyle name="Normal 2 2 2 2 2 8 4 3 2" xfId="7594" xr:uid="{00000000-0005-0000-0000-0000BF070000}"/>
    <cellStyle name="Normal 2 2 2 2 2 8 4 4" xfId="5349" xr:uid="{00000000-0005-0000-0000-0000C0070000}"/>
    <cellStyle name="Normal 2 2 2 2 2 8 5" xfId="1420" xr:uid="{00000000-0005-0000-0000-0000C1070000}"/>
    <cellStyle name="Normal 2 2 2 2 2 8 5 2" xfId="3665" xr:uid="{00000000-0005-0000-0000-0000C2070000}"/>
    <cellStyle name="Normal 2 2 2 2 2 8 5 2 2" xfId="8155" xr:uid="{00000000-0005-0000-0000-0000C3070000}"/>
    <cellStyle name="Normal 2 2 2 2 2 8 5 3" xfId="5910" xr:uid="{00000000-0005-0000-0000-0000C4070000}"/>
    <cellStyle name="Normal 2 2 2 2 2 8 6" xfId="2543" xr:uid="{00000000-0005-0000-0000-0000C5070000}"/>
    <cellStyle name="Normal 2 2 2 2 2 8 6 2" xfId="7033" xr:uid="{00000000-0005-0000-0000-0000C6070000}"/>
    <cellStyle name="Normal 2 2 2 2 2 8 7" xfId="4788" xr:uid="{00000000-0005-0000-0000-0000C7070000}"/>
    <cellStyle name="Normal 2 2 2 2 2 9" xfId="361" xr:uid="{00000000-0005-0000-0000-0000C8070000}"/>
    <cellStyle name="Normal 2 2 2 2 2 9 2" xfId="922" xr:uid="{00000000-0005-0000-0000-0000C9070000}"/>
    <cellStyle name="Normal 2 2 2 2 2 9 2 2" xfId="2044" xr:uid="{00000000-0005-0000-0000-0000CA070000}"/>
    <cellStyle name="Normal 2 2 2 2 2 9 2 2 2" xfId="4289" xr:uid="{00000000-0005-0000-0000-0000CB070000}"/>
    <cellStyle name="Normal 2 2 2 2 2 9 2 2 2 2" xfId="8779" xr:uid="{00000000-0005-0000-0000-0000CC070000}"/>
    <cellStyle name="Normal 2 2 2 2 2 9 2 2 3" xfId="6534" xr:uid="{00000000-0005-0000-0000-0000CD070000}"/>
    <cellStyle name="Normal 2 2 2 2 2 9 2 3" xfId="3167" xr:uid="{00000000-0005-0000-0000-0000CE070000}"/>
    <cellStyle name="Normal 2 2 2 2 2 9 2 3 2" xfId="7657" xr:uid="{00000000-0005-0000-0000-0000CF070000}"/>
    <cellStyle name="Normal 2 2 2 2 2 9 2 4" xfId="5412" xr:uid="{00000000-0005-0000-0000-0000D0070000}"/>
    <cellStyle name="Normal 2 2 2 2 2 9 3" xfId="1483" xr:uid="{00000000-0005-0000-0000-0000D1070000}"/>
    <cellStyle name="Normal 2 2 2 2 2 9 3 2" xfId="3728" xr:uid="{00000000-0005-0000-0000-0000D2070000}"/>
    <cellStyle name="Normal 2 2 2 2 2 9 3 2 2" xfId="8218" xr:uid="{00000000-0005-0000-0000-0000D3070000}"/>
    <cellStyle name="Normal 2 2 2 2 2 9 3 3" xfId="5973" xr:uid="{00000000-0005-0000-0000-0000D4070000}"/>
    <cellStyle name="Normal 2 2 2 2 2 9 4" xfId="2606" xr:uid="{00000000-0005-0000-0000-0000D5070000}"/>
    <cellStyle name="Normal 2 2 2 2 2 9 4 2" xfId="7096" xr:uid="{00000000-0005-0000-0000-0000D6070000}"/>
    <cellStyle name="Normal 2 2 2 2 2 9 5" xfId="4851" xr:uid="{00000000-0005-0000-0000-0000D7070000}"/>
    <cellStyle name="Normal 2 2 2 2 3" xfId="181" xr:uid="{00000000-0005-0000-0000-0000D8070000}"/>
    <cellStyle name="Normal 2 2 2 2 3 10" xfId="2427" xr:uid="{00000000-0005-0000-0000-0000D9070000}"/>
    <cellStyle name="Normal 2 2 2 2 3 10 2" xfId="6917" xr:uid="{00000000-0005-0000-0000-0000DA070000}"/>
    <cellStyle name="Normal 2 2 2 2 3 11" xfId="4672" xr:uid="{00000000-0005-0000-0000-0000DB070000}"/>
    <cellStyle name="Normal 2 2 2 2 3 2" xfId="190" xr:uid="{00000000-0005-0000-0000-0000DC070000}"/>
    <cellStyle name="Normal 2 2 2 2 3 2 10" xfId="4680" xr:uid="{00000000-0005-0000-0000-0000DD070000}"/>
    <cellStyle name="Normal 2 2 2 2 3 2 2" xfId="221" xr:uid="{00000000-0005-0000-0000-0000DE070000}"/>
    <cellStyle name="Normal 2 2 2 2 3 2 2 2" xfId="283" xr:uid="{00000000-0005-0000-0000-0000DF070000}"/>
    <cellStyle name="Normal 2 2 2 2 3 2 2 2 2" xfId="470" xr:uid="{00000000-0005-0000-0000-0000E0070000}"/>
    <cellStyle name="Normal 2 2 2 2 3 2 2 2 2 2" xfId="1031" xr:uid="{00000000-0005-0000-0000-0000E1070000}"/>
    <cellStyle name="Normal 2 2 2 2 3 2 2 2 2 2 2" xfId="2153" xr:uid="{00000000-0005-0000-0000-0000E2070000}"/>
    <cellStyle name="Normal 2 2 2 2 3 2 2 2 2 2 2 2" xfId="4398" xr:uid="{00000000-0005-0000-0000-0000E3070000}"/>
    <cellStyle name="Normal 2 2 2 2 3 2 2 2 2 2 2 2 2" xfId="8888" xr:uid="{00000000-0005-0000-0000-0000E4070000}"/>
    <cellStyle name="Normal 2 2 2 2 3 2 2 2 2 2 2 3" xfId="6643" xr:uid="{00000000-0005-0000-0000-0000E5070000}"/>
    <cellStyle name="Normal 2 2 2 2 3 2 2 2 2 2 3" xfId="3276" xr:uid="{00000000-0005-0000-0000-0000E6070000}"/>
    <cellStyle name="Normal 2 2 2 2 3 2 2 2 2 2 3 2" xfId="7766" xr:uid="{00000000-0005-0000-0000-0000E7070000}"/>
    <cellStyle name="Normal 2 2 2 2 3 2 2 2 2 2 4" xfId="5521" xr:uid="{00000000-0005-0000-0000-0000E8070000}"/>
    <cellStyle name="Normal 2 2 2 2 3 2 2 2 2 3" xfId="1592" xr:uid="{00000000-0005-0000-0000-0000E9070000}"/>
    <cellStyle name="Normal 2 2 2 2 3 2 2 2 2 3 2" xfId="3837" xr:uid="{00000000-0005-0000-0000-0000EA070000}"/>
    <cellStyle name="Normal 2 2 2 2 3 2 2 2 2 3 2 2" xfId="8327" xr:uid="{00000000-0005-0000-0000-0000EB070000}"/>
    <cellStyle name="Normal 2 2 2 2 3 2 2 2 2 3 3" xfId="6082" xr:uid="{00000000-0005-0000-0000-0000EC070000}"/>
    <cellStyle name="Normal 2 2 2 2 3 2 2 2 2 4" xfId="2715" xr:uid="{00000000-0005-0000-0000-0000ED070000}"/>
    <cellStyle name="Normal 2 2 2 2 3 2 2 2 2 4 2" xfId="7205" xr:uid="{00000000-0005-0000-0000-0000EE070000}"/>
    <cellStyle name="Normal 2 2 2 2 3 2 2 2 2 5" xfId="4960" xr:uid="{00000000-0005-0000-0000-0000EF070000}"/>
    <cellStyle name="Normal 2 2 2 2 3 2 2 2 3" xfId="657" xr:uid="{00000000-0005-0000-0000-0000F0070000}"/>
    <cellStyle name="Normal 2 2 2 2 3 2 2 2 3 2" xfId="1218" xr:uid="{00000000-0005-0000-0000-0000F1070000}"/>
    <cellStyle name="Normal 2 2 2 2 3 2 2 2 3 2 2" xfId="2340" xr:uid="{00000000-0005-0000-0000-0000F2070000}"/>
    <cellStyle name="Normal 2 2 2 2 3 2 2 2 3 2 2 2" xfId="4585" xr:uid="{00000000-0005-0000-0000-0000F3070000}"/>
    <cellStyle name="Normal 2 2 2 2 3 2 2 2 3 2 2 2 2" xfId="9075" xr:uid="{00000000-0005-0000-0000-0000F4070000}"/>
    <cellStyle name="Normal 2 2 2 2 3 2 2 2 3 2 2 3" xfId="6830" xr:uid="{00000000-0005-0000-0000-0000F5070000}"/>
    <cellStyle name="Normal 2 2 2 2 3 2 2 2 3 2 3" xfId="3463" xr:uid="{00000000-0005-0000-0000-0000F6070000}"/>
    <cellStyle name="Normal 2 2 2 2 3 2 2 2 3 2 3 2" xfId="7953" xr:uid="{00000000-0005-0000-0000-0000F7070000}"/>
    <cellStyle name="Normal 2 2 2 2 3 2 2 2 3 2 4" xfId="5708" xr:uid="{00000000-0005-0000-0000-0000F8070000}"/>
    <cellStyle name="Normal 2 2 2 2 3 2 2 2 3 3" xfId="1779" xr:uid="{00000000-0005-0000-0000-0000F9070000}"/>
    <cellStyle name="Normal 2 2 2 2 3 2 2 2 3 3 2" xfId="4024" xr:uid="{00000000-0005-0000-0000-0000FA070000}"/>
    <cellStyle name="Normal 2 2 2 2 3 2 2 2 3 3 2 2" xfId="8514" xr:uid="{00000000-0005-0000-0000-0000FB070000}"/>
    <cellStyle name="Normal 2 2 2 2 3 2 2 2 3 3 3" xfId="6269" xr:uid="{00000000-0005-0000-0000-0000FC070000}"/>
    <cellStyle name="Normal 2 2 2 2 3 2 2 2 3 4" xfId="2902" xr:uid="{00000000-0005-0000-0000-0000FD070000}"/>
    <cellStyle name="Normal 2 2 2 2 3 2 2 2 3 4 2" xfId="7392" xr:uid="{00000000-0005-0000-0000-0000FE070000}"/>
    <cellStyle name="Normal 2 2 2 2 3 2 2 2 3 5" xfId="5147" xr:uid="{00000000-0005-0000-0000-0000FF070000}"/>
    <cellStyle name="Normal 2 2 2 2 3 2 2 2 4" xfId="844" xr:uid="{00000000-0005-0000-0000-000000080000}"/>
    <cellStyle name="Normal 2 2 2 2 3 2 2 2 4 2" xfId="1966" xr:uid="{00000000-0005-0000-0000-000001080000}"/>
    <cellStyle name="Normal 2 2 2 2 3 2 2 2 4 2 2" xfId="4211" xr:uid="{00000000-0005-0000-0000-000002080000}"/>
    <cellStyle name="Normal 2 2 2 2 3 2 2 2 4 2 2 2" xfId="8701" xr:uid="{00000000-0005-0000-0000-000003080000}"/>
    <cellStyle name="Normal 2 2 2 2 3 2 2 2 4 2 3" xfId="6456" xr:uid="{00000000-0005-0000-0000-000004080000}"/>
    <cellStyle name="Normal 2 2 2 2 3 2 2 2 4 3" xfId="3089" xr:uid="{00000000-0005-0000-0000-000005080000}"/>
    <cellStyle name="Normal 2 2 2 2 3 2 2 2 4 3 2" xfId="7579" xr:uid="{00000000-0005-0000-0000-000006080000}"/>
    <cellStyle name="Normal 2 2 2 2 3 2 2 2 4 4" xfId="5334" xr:uid="{00000000-0005-0000-0000-000007080000}"/>
    <cellStyle name="Normal 2 2 2 2 3 2 2 2 5" xfId="1405" xr:uid="{00000000-0005-0000-0000-000008080000}"/>
    <cellStyle name="Normal 2 2 2 2 3 2 2 2 5 2" xfId="3650" xr:uid="{00000000-0005-0000-0000-000009080000}"/>
    <cellStyle name="Normal 2 2 2 2 3 2 2 2 5 2 2" xfId="8140" xr:uid="{00000000-0005-0000-0000-00000A080000}"/>
    <cellStyle name="Normal 2 2 2 2 3 2 2 2 5 3" xfId="5895" xr:uid="{00000000-0005-0000-0000-00000B080000}"/>
    <cellStyle name="Normal 2 2 2 2 3 2 2 2 6" xfId="2528" xr:uid="{00000000-0005-0000-0000-00000C080000}"/>
    <cellStyle name="Normal 2 2 2 2 3 2 2 2 6 2" xfId="7018" xr:uid="{00000000-0005-0000-0000-00000D080000}"/>
    <cellStyle name="Normal 2 2 2 2 3 2 2 2 7" xfId="4773" xr:uid="{00000000-0005-0000-0000-00000E080000}"/>
    <cellStyle name="Normal 2 2 2 2 3 2 2 3" xfId="345" xr:uid="{00000000-0005-0000-0000-00000F080000}"/>
    <cellStyle name="Normal 2 2 2 2 3 2 2 3 2" xfId="532" xr:uid="{00000000-0005-0000-0000-000010080000}"/>
    <cellStyle name="Normal 2 2 2 2 3 2 2 3 2 2" xfId="1093" xr:uid="{00000000-0005-0000-0000-000011080000}"/>
    <cellStyle name="Normal 2 2 2 2 3 2 2 3 2 2 2" xfId="2215" xr:uid="{00000000-0005-0000-0000-000012080000}"/>
    <cellStyle name="Normal 2 2 2 2 3 2 2 3 2 2 2 2" xfId="4460" xr:uid="{00000000-0005-0000-0000-000013080000}"/>
    <cellStyle name="Normal 2 2 2 2 3 2 2 3 2 2 2 2 2" xfId="8950" xr:uid="{00000000-0005-0000-0000-000014080000}"/>
    <cellStyle name="Normal 2 2 2 2 3 2 2 3 2 2 2 3" xfId="6705" xr:uid="{00000000-0005-0000-0000-000015080000}"/>
    <cellStyle name="Normal 2 2 2 2 3 2 2 3 2 2 3" xfId="3338" xr:uid="{00000000-0005-0000-0000-000016080000}"/>
    <cellStyle name="Normal 2 2 2 2 3 2 2 3 2 2 3 2" xfId="7828" xr:uid="{00000000-0005-0000-0000-000017080000}"/>
    <cellStyle name="Normal 2 2 2 2 3 2 2 3 2 2 4" xfId="5583" xr:uid="{00000000-0005-0000-0000-000018080000}"/>
    <cellStyle name="Normal 2 2 2 2 3 2 2 3 2 3" xfId="1654" xr:uid="{00000000-0005-0000-0000-000019080000}"/>
    <cellStyle name="Normal 2 2 2 2 3 2 2 3 2 3 2" xfId="3899" xr:uid="{00000000-0005-0000-0000-00001A080000}"/>
    <cellStyle name="Normal 2 2 2 2 3 2 2 3 2 3 2 2" xfId="8389" xr:uid="{00000000-0005-0000-0000-00001B080000}"/>
    <cellStyle name="Normal 2 2 2 2 3 2 2 3 2 3 3" xfId="6144" xr:uid="{00000000-0005-0000-0000-00001C080000}"/>
    <cellStyle name="Normal 2 2 2 2 3 2 2 3 2 4" xfId="2777" xr:uid="{00000000-0005-0000-0000-00001D080000}"/>
    <cellStyle name="Normal 2 2 2 2 3 2 2 3 2 4 2" xfId="7267" xr:uid="{00000000-0005-0000-0000-00001E080000}"/>
    <cellStyle name="Normal 2 2 2 2 3 2 2 3 2 5" xfId="5022" xr:uid="{00000000-0005-0000-0000-00001F080000}"/>
    <cellStyle name="Normal 2 2 2 2 3 2 2 3 3" xfId="719" xr:uid="{00000000-0005-0000-0000-000020080000}"/>
    <cellStyle name="Normal 2 2 2 2 3 2 2 3 3 2" xfId="1280" xr:uid="{00000000-0005-0000-0000-000021080000}"/>
    <cellStyle name="Normal 2 2 2 2 3 2 2 3 3 2 2" xfId="2402" xr:uid="{00000000-0005-0000-0000-000022080000}"/>
    <cellStyle name="Normal 2 2 2 2 3 2 2 3 3 2 2 2" xfId="4647" xr:uid="{00000000-0005-0000-0000-000023080000}"/>
    <cellStyle name="Normal 2 2 2 2 3 2 2 3 3 2 2 2 2" xfId="9137" xr:uid="{00000000-0005-0000-0000-000024080000}"/>
    <cellStyle name="Normal 2 2 2 2 3 2 2 3 3 2 2 3" xfId="6892" xr:uid="{00000000-0005-0000-0000-000025080000}"/>
    <cellStyle name="Normal 2 2 2 2 3 2 2 3 3 2 3" xfId="3525" xr:uid="{00000000-0005-0000-0000-000026080000}"/>
    <cellStyle name="Normal 2 2 2 2 3 2 2 3 3 2 3 2" xfId="8015" xr:uid="{00000000-0005-0000-0000-000027080000}"/>
    <cellStyle name="Normal 2 2 2 2 3 2 2 3 3 2 4" xfId="5770" xr:uid="{00000000-0005-0000-0000-000028080000}"/>
    <cellStyle name="Normal 2 2 2 2 3 2 2 3 3 3" xfId="1841" xr:uid="{00000000-0005-0000-0000-000029080000}"/>
    <cellStyle name="Normal 2 2 2 2 3 2 2 3 3 3 2" xfId="4086" xr:uid="{00000000-0005-0000-0000-00002A080000}"/>
    <cellStyle name="Normal 2 2 2 2 3 2 2 3 3 3 2 2" xfId="8576" xr:uid="{00000000-0005-0000-0000-00002B080000}"/>
    <cellStyle name="Normal 2 2 2 2 3 2 2 3 3 3 3" xfId="6331" xr:uid="{00000000-0005-0000-0000-00002C080000}"/>
    <cellStyle name="Normal 2 2 2 2 3 2 2 3 3 4" xfId="2964" xr:uid="{00000000-0005-0000-0000-00002D080000}"/>
    <cellStyle name="Normal 2 2 2 2 3 2 2 3 3 4 2" xfId="7454" xr:uid="{00000000-0005-0000-0000-00002E080000}"/>
    <cellStyle name="Normal 2 2 2 2 3 2 2 3 3 5" xfId="5209" xr:uid="{00000000-0005-0000-0000-00002F080000}"/>
    <cellStyle name="Normal 2 2 2 2 3 2 2 3 4" xfId="906" xr:uid="{00000000-0005-0000-0000-000030080000}"/>
    <cellStyle name="Normal 2 2 2 2 3 2 2 3 4 2" xfId="2028" xr:uid="{00000000-0005-0000-0000-000031080000}"/>
    <cellStyle name="Normal 2 2 2 2 3 2 2 3 4 2 2" xfId="4273" xr:uid="{00000000-0005-0000-0000-000032080000}"/>
    <cellStyle name="Normal 2 2 2 2 3 2 2 3 4 2 2 2" xfId="8763" xr:uid="{00000000-0005-0000-0000-000033080000}"/>
    <cellStyle name="Normal 2 2 2 2 3 2 2 3 4 2 3" xfId="6518" xr:uid="{00000000-0005-0000-0000-000034080000}"/>
    <cellStyle name="Normal 2 2 2 2 3 2 2 3 4 3" xfId="3151" xr:uid="{00000000-0005-0000-0000-000035080000}"/>
    <cellStyle name="Normal 2 2 2 2 3 2 2 3 4 3 2" xfId="7641" xr:uid="{00000000-0005-0000-0000-000036080000}"/>
    <cellStyle name="Normal 2 2 2 2 3 2 2 3 4 4" xfId="5396" xr:uid="{00000000-0005-0000-0000-000037080000}"/>
    <cellStyle name="Normal 2 2 2 2 3 2 2 3 5" xfId="1467" xr:uid="{00000000-0005-0000-0000-000038080000}"/>
    <cellStyle name="Normal 2 2 2 2 3 2 2 3 5 2" xfId="3712" xr:uid="{00000000-0005-0000-0000-000039080000}"/>
    <cellStyle name="Normal 2 2 2 2 3 2 2 3 5 2 2" xfId="8202" xr:uid="{00000000-0005-0000-0000-00003A080000}"/>
    <cellStyle name="Normal 2 2 2 2 3 2 2 3 5 3" xfId="5957" xr:uid="{00000000-0005-0000-0000-00003B080000}"/>
    <cellStyle name="Normal 2 2 2 2 3 2 2 3 6" xfId="2590" xr:uid="{00000000-0005-0000-0000-00003C080000}"/>
    <cellStyle name="Normal 2 2 2 2 3 2 2 3 6 2" xfId="7080" xr:uid="{00000000-0005-0000-0000-00003D080000}"/>
    <cellStyle name="Normal 2 2 2 2 3 2 2 3 7" xfId="4835" xr:uid="{00000000-0005-0000-0000-00003E080000}"/>
    <cellStyle name="Normal 2 2 2 2 3 2 2 4" xfId="408" xr:uid="{00000000-0005-0000-0000-00003F080000}"/>
    <cellStyle name="Normal 2 2 2 2 3 2 2 4 2" xfId="969" xr:uid="{00000000-0005-0000-0000-000040080000}"/>
    <cellStyle name="Normal 2 2 2 2 3 2 2 4 2 2" xfId="2091" xr:uid="{00000000-0005-0000-0000-000041080000}"/>
    <cellStyle name="Normal 2 2 2 2 3 2 2 4 2 2 2" xfId="4336" xr:uid="{00000000-0005-0000-0000-000042080000}"/>
    <cellStyle name="Normal 2 2 2 2 3 2 2 4 2 2 2 2" xfId="8826" xr:uid="{00000000-0005-0000-0000-000043080000}"/>
    <cellStyle name="Normal 2 2 2 2 3 2 2 4 2 2 3" xfId="6581" xr:uid="{00000000-0005-0000-0000-000044080000}"/>
    <cellStyle name="Normal 2 2 2 2 3 2 2 4 2 3" xfId="3214" xr:uid="{00000000-0005-0000-0000-000045080000}"/>
    <cellStyle name="Normal 2 2 2 2 3 2 2 4 2 3 2" xfId="7704" xr:uid="{00000000-0005-0000-0000-000046080000}"/>
    <cellStyle name="Normal 2 2 2 2 3 2 2 4 2 4" xfId="5459" xr:uid="{00000000-0005-0000-0000-000047080000}"/>
    <cellStyle name="Normal 2 2 2 2 3 2 2 4 3" xfId="1530" xr:uid="{00000000-0005-0000-0000-000048080000}"/>
    <cellStyle name="Normal 2 2 2 2 3 2 2 4 3 2" xfId="3775" xr:uid="{00000000-0005-0000-0000-000049080000}"/>
    <cellStyle name="Normal 2 2 2 2 3 2 2 4 3 2 2" xfId="8265" xr:uid="{00000000-0005-0000-0000-00004A080000}"/>
    <cellStyle name="Normal 2 2 2 2 3 2 2 4 3 3" xfId="6020" xr:uid="{00000000-0005-0000-0000-00004B080000}"/>
    <cellStyle name="Normal 2 2 2 2 3 2 2 4 4" xfId="2653" xr:uid="{00000000-0005-0000-0000-00004C080000}"/>
    <cellStyle name="Normal 2 2 2 2 3 2 2 4 4 2" xfId="7143" xr:uid="{00000000-0005-0000-0000-00004D080000}"/>
    <cellStyle name="Normal 2 2 2 2 3 2 2 4 5" xfId="4898" xr:uid="{00000000-0005-0000-0000-00004E080000}"/>
    <cellStyle name="Normal 2 2 2 2 3 2 2 5" xfId="595" xr:uid="{00000000-0005-0000-0000-00004F080000}"/>
    <cellStyle name="Normal 2 2 2 2 3 2 2 5 2" xfId="1156" xr:uid="{00000000-0005-0000-0000-000050080000}"/>
    <cellStyle name="Normal 2 2 2 2 3 2 2 5 2 2" xfId="2278" xr:uid="{00000000-0005-0000-0000-000051080000}"/>
    <cellStyle name="Normal 2 2 2 2 3 2 2 5 2 2 2" xfId="4523" xr:uid="{00000000-0005-0000-0000-000052080000}"/>
    <cellStyle name="Normal 2 2 2 2 3 2 2 5 2 2 2 2" xfId="9013" xr:uid="{00000000-0005-0000-0000-000053080000}"/>
    <cellStyle name="Normal 2 2 2 2 3 2 2 5 2 2 3" xfId="6768" xr:uid="{00000000-0005-0000-0000-000054080000}"/>
    <cellStyle name="Normal 2 2 2 2 3 2 2 5 2 3" xfId="3401" xr:uid="{00000000-0005-0000-0000-000055080000}"/>
    <cellStyle name="Normal 2 2 2 2 3 2 2 5 2 3 2" xfId="7891" xr:uid="{00000000-0005-0000-0000-000056080000}"/>
    <cellStyle name="Normal 2 2 2 2 3 2 2 5 2 4" xfId="5646" xr:uid="{00000000-0005-0000-0000-000057080000}"/>
    <cellStyle name="Normal 2 2 2 2 3 2 2 5 3" xfId="1717" xr:uid="{00000000-0005-0000-0000-000058080000}"/>
    <cellStyle name="Normal 2 2 2 2 3 2 2 5 3 2" xfId="3962" xr:uid="{00000000-0005-0000-0000-000059080000}"/>
    <cellStyle name="Normal 2 2 2 2 3 2 2 5 3 2 2" xfId="8452" xr:uid="{00000000-0005-0000-0000-00005A080000}"/>
    <cellStyle name="Normal 2 2 2 2 3 2 2 5 3 3" xfId="6207" xr:uid="{00000000-0005-0000-0000-00005B080000}"/>
    <cellStyle name="Normal 2 2 2 2 3 2 2 5 4" xfId="2840" xr:uid="{00000000-0005-0000-0000-00005C080000}"/>
    <cellStyle name="Normal 2 2 2 2 3 2 2 5 4 2" xfId="7330" xr:uid="{00000000-0005-0000-0000-00005D080000}"/>
    <cellStyle name="Normal 2 2 2 2 3 2 2 5 5" xfId="5085" xr:uid="{00000000-0005-0000-0000-00005E080000}"/>
    <cellStyle name="Normal 2 2 2 2 3 2 2 6" xfId="782" xr:uid="{00000000-0005-0000-0000-00005F080000}"/>
    <cellStyle name="Normal 2 2 2 2 3 2 2 6 2" xfId="1904" xr:uid="{00000000-0005-0000-0000-000060080000}"/>
    <cellStyle name="Normal 2 2 2 2 3 2 2 6 2 2" xfId="4149" xr:uid="{00000000-0005-0000-0000-000061080000}"/>
    <cellStyle name="Normal 2 2 2 2 3 2 2 6 2 2 2" xfId="8639" xr:uid="{00000000-0005-0000-0000-000062080000}"/>
    <cellStyle name="Normal 2 2 2 2 3 2 2 6 2 3" xfId="6394" xr:uid="{00000000-0005-0000-0000-000063080000}"/>
    <cellStyle name="Normal 2 2 2 2 3 2 2 6 3" xfId="3027" xr:uid="{00000000-0005-0000-0000-000064080000}"/>
    <cellStyle name="Normal 2 2 2 2 3 2 2 6 3 2" xfId="7517" xr:uid="{00000000-0005-0000-0000-000065080000}"/>
    <cellStyle name="Normal 2 2 2 2 3 2 2 6 4" xfId="5272" xr:uid="{00000000-0005-0000-0000-000066080000}"/>
    <cellStyle name="Normal 2 2 2 2 3 2 2 7" xfId="1343" xr:uid="{00000000-0005-0000-0000-000067080000}"/>
    <cellStyle name="Normal 2 2 2 2 3 2 2 7 2" xfId="3588" xr:uid="{00000000-0005-0000-0000-000068080000}"/>
    <cellStyle name="Normal 2 2 2 2 3 2 2 7 2 2" xfId="8078" xr:uid="{00000000-0005-0000-0000-000069080000}"/>
    <cellStyle name="Normal 2 2 2 2 3 2 2 7 3" xfId="5833" xr:uid="{00000000-0005-0000-0000-00006A080000}"/>
    <cellStyle name="Normal 2 2 2 2 3 2 2 8" xfId="2466" xr:uid="{00000000-0005-0000-0000-00006B080000}"/>
    <cellStyle name="Normal 2 2 2 2 3 2 2 8 2" xfId="6956" xr:uid="{00000000-0005-0000-0000-00006C080000}"/>
    <cellStyle name="Normal 2 2 2 2 3 2 2 9" xfId="4711" xr:uid="{00000000-0005-0000-0000-00006D080000}"/>
    <cellStyle name="Normal 2 2 2 2 3 2 3" xfId="252" xr:uid="{00000000-0005-0000-0000-00006E080000}"/>
    <cellStyle name="Normal 2 2 2 2 3 2 3 2" xfId="439" xr:uid="{00000000-0005-0000-0000-00006F080000}"/>
    <cellStyle name="Normal 2 2 2 2 3 2 3 2 2" xfId="1000" xr:uid="{00000000-0005-0000-0000-000070080000}"/>
    <cellStyle name="Normal 2 2 2 2 3 2 3 2 2 2" xfId="2122" xr:uid="{00000000-0005-0000-0000-000071080000}"/>
    <cellStyle name="Normal 2 2 2 2 3 2 3 2 2 2 2" xfId="4367" xr:uid="{00000000-0005-0000-0000-000072080000}"/>
    <cellStyle name="Normal 2 2 2 2 3 2 3 2 2 2 2 2" xfId="8857" xr:uid="{00000000-0005-0000-0000-000073080000}"/>
    <cellStyle name="Normal 2 2 2 2 3 2 3 2 2 2 3" xfId="6612" xr:uid="{00000000-0005-0000-0000-000074080000}"/>
    <cellStyle name="Normal 2 2 2 2 3 2 3 2 2 3" xfId="3245" xr:uid="{00000000-0005-0000-0000-000075080000}"/>
    <cellStyle name="Normal 2 2 2 2 3 2 3 2 2 3 2" xfId="7735" xr:uid="{00000000-0005-0000-0000-000076080000}"/>
    <cellStyle name="Normal 2 2 2 2 3 2 3 2 2 4" xfId="5490" xr:uid="{00000000-0005-0000-0000-000077080000}"/>
    <cellStyle name="Normal 2 2 2 2 3 2 3 2 3" xfId="1561" xr:uid="{00000000-0005-0000-0000-000078080000}"/>
    <cellStyle name="Normal 2 2 2 2 3 2 3 2 3 2" xfId="3806" xr:uid="{00000000-0005-0000-0000-000079080000}"/>
    <cellStyle name="Normal 2 2 2 2 3 2 3 2 3 2 2" xfId="8296" xr:uid="{00000000-0005-0000-0000-00007A080000}"/>
    <cellStyle name="Normal 2 2 2 2 3 2 3 2 3 3" xfId="6051" xr:uid="{00000000-0005-0000-0000-00007B080000}"/>
    <cellStyle name="Normal 2 2 2 2 3 2 3 2 4" xfId="2684" xr:uid="{00000000-0005-0000-0000-00007C080000}"/>
    <cellStyle name="Normal 2 2 2 2 3 2 3 2 4 2" xfId="7174" xr:uid="{00000000-0005-0000-0000-00007D080000}"/>
    <cellStyle name="Normal 2 2 2 2 3 2 3 2 5" xfId="4929" xr:uid="{00000000-0005-0000-0000-00007E080000}"/>
    <cellStyle name="Normal 2 2 2 2 3 2 3 3" xfId="626" xr:uid="{00000000-0005-0000-0000-00007F080000}"/>
    <cellStyle name="Normal 2 2 2 2 3 2 3 3 2" xfId="1187" xr:uid="{00000000-0005-0000-0000-000080080000}"/>
    <cellStyle name="Normal 2 2 2 2 3 2 3 3 2 2" xfId="2309" xr:uid="{00000000-0005-0000-0000-000081080000}"/>
    <cellStyle name="Normal 2 2 2 2 3 2 3 3 2 2 2" xfId="4554" xr:uid="{00000000-0005-0000-0000-000082080000}"/>
    <cellStyle name="Normal 2 2 2 2 3 2 3 3 2 2 2 2" xfId="9044" xr:uid="{00000000-0005-0000-0000-000083080000}"/>
    <cellStyle name="Normal 2 2 2 2 3 2 3 3 2 2 3" xfId="6799" xr:uid="{00000000-0005-0000-0000-000084080000}"/>
    <cellStyle name="Normal 2 2 2 2 3 2 3 3 2 3" xfId="3432" xr:uid="{00000000-0005-0000-0000-000085080000}"/>
    <cellStyle name="Normal 2 2 2 2 3 2 3 3 2 3 2" xfId="7922" xr:uid="{00000000-0005-0000-0000-000086080000}"/>
    <cellStyle name="Normal 2 2 2 2 3 2 3 3 2 4" xfId="5677" xr:uid="{00000000-0005-0000-0000-000087080000}"/>
    <cellStyle name="Normal 2 2 2 2 3 2 3 3 3" xfId="1748" xr:uid="{00000000-0005-0000-0000-000088080000}"/>
    <cellStyle name="Normal 2 2 2 2 3 2 3 3 3 2" xfId="3993" xr:uid="{00000000-0005-0000-0000-000089080000}"/>
    <cellStyle name="Normal 2 2 2 2 3 2 3 3 3 2 2" xfId="8483" xr:uid="{00000000-0005-0000-0000-00008A080000}"/>
    <cellStyle name="Normal 2 2 2 2 3 2 3 3 3 3" xfId="6238" xr:uid="{00000000-0005-0000-0000-00008B080000}"/>
    <cellStyle name="Normal 2 2 2 2 3 2 3 3 4" xfId="2871" xr:uid="{00000000-0005-0000-0000-00008C080000}"/>
    <cellStyle name="Normal 2 2 2 2 3 2 3 3 4 2" xfId="7361" xr:uid="{00000000-0005-0000-0000-00008D080000}"/>
    <cellStyle name="Normal 2 2 2 2 3 2 3 3 5" xfId="5116" xr:uid="{00000000-0005-0000-0000-00008E080000}"/>
    <cellStyle name="Normal 2 2 2 2 3 2 3 4" xfId="813" xr:uid="{00000000-0005-0000-0000-00008F080000}"/>
    <cellStyle name="Normal 2 2 2 2 3 2 3 4 2" xfId="1935" xr:uid="{00000000-0005-0000-0000-000090080000}"/>
    <cellStyle name="Normal 2 2 2 2 3 2 3 4 2 2" xfId="4180" xr:uid="{00000000-0005-0000-0000-000091080000}"/>
    <cellStyle name="Normal 2 2 2 2 3 2 3 4 2 2 2" xfId="8670" xr:uid="{00000000-0005-0000-0000-000092080000}"/>
    <cellStyle name="Normal 2 2 2 2 3 2 3 4 2 3" xfId="6425" xr:uid="{00000000-0005-0000-0000-000093080000}"/>
    <cellStyle name="Normal 2 2 2 2 3 2 3 4 3" xfId="3058" xr:uid="{00000000-0005-0000-0000-000094080000}"/>
    <cellStyle name="Normal 2 2 2 2 3 2 3 4 3 2" xfId="7548" xr:uid="{00000000-0005-0000-0000-000095080000}"/>
    <cellStyle name="Normal 2 2 2 2 3 2 3 4 4" xfId="5303" xr:uid="{00000000-0005-0000-0000-000096080000}"/>
    <cellStyle name="Normal 2 2 2 2 3 2 3 5" xfId="1374" xr:uid="{00000000-0005-0000-0000-000097080000}"/>
    <cellStyle name="Normal 2 2 2 2 3 2 3 5 2" xfId="3619" xr:uid="{00000000-0005-0000-0000-000098080000}"/>
    <cellStyle name="Normal 2 2 2 2 3 2 3 5 2 2" xfId="8109" xr:uid="{00000000-0005-0000-0000-000099080000}"/>
    <cellStyle name="Normal 2 2 2 2 3 2 3 5 3" xfId="5864" xr:uid="{00000000-0005-0000-0000-00009A080000}"/>
    <cellStyle name="Normal 2 2 2 2 3 2 3 6" xfId="2497" xr:uid="{00000000-0005-0000-0000-00009B080000}"/>
    <cellStyle name="Normal 2 2 2 2 3 2 3 6 2" xfId="6987" xr:uid="{00000000-0005-0000-0000-00009C080000}"/>
    <cellStyle name="Normal 2 2 2 2 3 2 3 7" xfId="4742" xr:uid="{00000000-0005-0000-0000-00009D080000}"/>
    <cellStyle name="Normal 2 2 2 2 3 2 4" xfId="314" xr:uid="{00000000-0005-0000-0000-00009E080000}"/>
    <cellStyle name="Normal 2 2 2 2 3 2 4 2" xfId="501" xr:uid="{00000000-0005-0000-0000-00009F080000}"/>
    <cellStyle name="Normal 2 2 2 2 3 2 4 2 2" xfId="1062" xr:uid="{00000000-0005-0000-0000-0000A0080000}"/>
    <cellStyle name="Normal 2 2 2 2 3 2 4 2 2 2" xfId="2184" xr:uid="{00000000-0005-0000-0000-0000A1080000}"/>
    <cellStyle name="Normal 2 2 2 2 3 2 4 2 2 2 2" xfId="4429" xr:uid="{00000000-0005-0000-0000-0000A2080000}"/>
    <cellStyle name="Normal 2 2 2 2 3 2 4 2 2 2 2 2" xfId="8919" xr:uid="{00000000-0005-0000-0000-0000A3080000}"/>
    <cellStyle name="Normal 2 2 2 2 3 2 4 2 2 2 3" xfId="6674" xr:uid="{00000000-0005-0000-0000-0000A4080000}"/>
    <cellStyle name="Normal 2 2 2 2 3 2 4 2 2 3" xfId="3307" xr:uid="{00000000-0005-0000-0000-0000A5080000}"/>
    <cellStyle name="Normal 2 2 2 2 3 2 4 2 2 3 2" xfId="7797" xr:uid="{00000000-0005-0000-0000-0000A6080000}"/>
    <cellStyle name="Normal 2 2 2 2 3 2 4 2 2 4" xfId="5552" xr:uid="{00000000-0005-0000-0000-0000A7080000}"/>
    <cellStyle name="Normal 2 2 2 2 3 2 4 2 3" xfId="1623" xr:uid="{00000000-0005-0000-0000-0000A8080000}"/>
    <cellStyle name="Normal 2 2 2 2 3 2 4 2 3 2" xfId="3868" xr:uid="{00000000-0005-0000-0000-0000A9080000}"/>
    <cellStyle name="Normal 2 2 2 2 3 2 4 2 3 2 2" xfId="8358" xr:uid="{00000000-0005-0000-0000-0000AA080000}"/>
    <cellStyle name="Normal 2 2 2 2 3 2 4 2 3 3" xfId="6113" xr:uid="{00000000-0005-0000-0000-0000AB080000}"/>
    <cellStyle name="Normal 2 2 2 2 3 2 4 2 4" xfId="2746" xr:uid="{00000000-0005-0000-0000-0000AC080000}"/>
    <cellStyle name="Normal 2 2 2 2 3 2 4 2 4 2" xfId="7236" xr:uid="{00000000-0005-0000-0000-0000AD080000}"/>
    <cellStyle name="Normal 2 2 2 2 3 2 4 2 5" xfId="4991" xr:uid="{00000000-0005-0000-0000-0000AE080000}"/>
    <cellStyle name="Normal 2 2 2 2 3 2 4 3" xfId="688" xr:uid="{00000000-0005-0000-0000-0000AF080000}"/>
    <cellStyle name="Normal 2 2 2 2 3 2 4 3 2" xfId="1249" xr:uid="{00000000-0005-0000-0000-0000B0080000}"/>
    <cellStyle name="Normal 2 2 2 2 3 2 4 3 2 2" xfId="2371" xr:uid="{00000000-0005-0000-0000-0000B1080000}"/>
    <cellStyle name="Normal 2 2 2 2 3 2 4 3 2 2 2" xfId="4616" xr:uid="{00000000-0005-0000-0000-0000B2080000}"/>
    <cellStyle name="Normal 2 2 2 2 3 2 4 3 2 2 2 2" xfId="9106" xr:uid="{00000000-0005-0000-0000-0000B3080000}"/>
    <cellStyle name="Normal 2 2 2 2 3 2 4 3 2 2 3" xfId="6861" xr:uid="{00000000-0005-0000-0000-0000B4080000}"/>
    <cellStyle name="Normal 2 2 2 2 3 2 4 3 2 3" xfId="3494" xr:uid="{00000000-0005-0000-0000-0000B5080000}"/>
    <cellStyle name="Normal 2 2 2 2 3 2 4 3 2 3 2" xfId="7984" xr:uid="{00000000-0005-0000-0000-0000B6080000}"/>
    <cellStyle name="Normal 2 2 2 2 3 2 4 3 2 4" xfId="5739" xr:uid="{00000000-0005-0000-0000-0000B7080000}"/>
    <cellStyle name="Normal 2 2 2 2 3 2 4 3 3" xfId="1810" xr:uid="{00000000-0005-0000-0000-0000B8080000}"/>
    <cellStyle name="Normal 2 2 2 2 3 2 4 3 3 2" xfId="4055" xr:uid="{00000000-0005-0000-0000-0000B9080000}"/>
    <cellStyle name="Normal 2 2 2 2 3 2 4 3 3 2 2" xfId="8545" xr:uid="{00000000-0005-0000-0000-0000BA080000}"/>
    <cellStyle name="Normal 2 2 2 2 3 2 4 3 3 3" xfId="6300" xr:uid="{00000000-0005-0000-0000-0000BB080000}"/>
    <cellStyle name="Normal 2 2 2 2 3 2 4 3 4" xfId="2933" xr:uid="{00000000-0005-0000-0000-0000BC080000}"/>
    <cellStyle name="Normal 2 2 2 2 3 2 4 3 4 2" xfId="7423" xr:uid="{00000000-0005-0000-0000-0000BD080000}"/>
    <cellStyle name="Normal 2 2 2 2 3 2 4 3 5" xfId="5178" xr:uid="{00000000-0005-0000-0000-0000BE080000}"/>
    <cellStyle name="Normal 2 2 2 2 3 2 4 4" xfId="875" xr:uid="{00000000-0005-0000-0000-0000BF080000}"/>
    <cellStyle name="Normal 2 2 2 2 3 2 4 4 2" xfId="1997" xr:uid="{00000000-0005-0000-0000-0000C0080000}"/>
    <cellStyle name="Normal 2 2 2 2 3 2 4 4 2 2" xfId="4242" xr:uid="{00000000-0005-0000-0000-0000C1080000}"/>
    <cellStyle name="Normal 2 2 2 2 3 2 4 4 2 2 2" xfId="8732" xr:uid="{00000000-0005-0000-0000-0000C2080000}"/>
    <cellStyle name="Normal 2 2 2 2 3 2 4 4 2 3" xfId="6487" xr:uid="{00000000-0005-0000-0000-0000C3080000}"/>
    <cellStyle name="Normal 2 2 2 2 3 2 4 4 3" xfId="3120" xr:uid="{00000000-0005-0000-0000-0000C4080000}"/>
    <cellStyle name="Normal 2 2 2 2 3 2 4 4 3 2" xfId="7610" xr:uid="{00000000-0005-0000-0000-0000C5080000}"/>
    <cellStyle name="Normal 2 2 2 2 3 2 4 4 4" xfId="5365" xr:uid="{00000000-0005-0000-0000-0000C6080000}"/>
    <cellStyle name="Normal 2 2 2 2 3 2 4 5" xfId="1436" xr:uid="{00000000-0005-0000-0000-0000C7080000}"/>
    <cellStyle name="Normal 2 2 2 2 3 2 4 5 2" xfId="3681" xr:uid="{00000000-0005-0000-0000-0000C8080000}"/>
    <cellStyle name="Normal 2 2 2 2 3 2 4 5 2 2" xfId="8171" xr:uid="{00000000-0005-0000-0000-0000C9080000}"/>
    <cellStyle name="Normal 2 2 2 2 3 2 4 5 3" xfId="5926" xr:uid="{00000000-0005-0000-0000-0000CA080000}"/>
    <cellStyle name="Normal 2 2 2 2 3 2 4 6" xfId="2559" xr:uid="{00000000-0005-0000-0000-0000CB080000}"/>
    <cellStyle name="Normal 2 2 2 2 3 2 4 6 2" xfId="7049" xr:uid="{00000000-0005-0000-0000-0000CC080000}"/>
    <cellStyle name="Normal 2 2 2 2 3 2 4 7" xfId="4804" xr:uid="{00000000-0005-0000-0000-0000CD080000}"/>
    <cellStyle name="Normal 2 2 2 2 3 2 5" xfId="377" xr:uid="{00000000-0005-0000-0000-0000CE080000}"/>
    <cellStyle name="Normal 2 2 2 2 3 2 5 2" xfId="938" xr:uid="{00000000-0005-0000-0000-0000CF080000}"/>
    <cellStyle name="Normal 2 2 2 2 3 2 5 2 2" xfId="2060" xr:uid="{00000000-0005-0000-0000-0000D0080000}"/>
    <cellStyle name="Normal 2 2 2 2 3 2 5 2 2 2" xfId="4305" xr:uid="{00000000-0005-0000-0000-0000D1080000}"/>
    <cellStyle name="Normal 2 2 2 2 3 2 5 2 2 2 2" xfId="8795" xr:uid="{00000000-0005-0000-0000-0000D2080000}"/>
    <cellStyle name="Normal 2 2 2 2 3 2 5 2 2 3" xfId="6550" xr:uid="{00000000-0005-0000-0000-0000D3080000}"/>
    <cellStyle name="Normal 2 2 2 2 3 2 5 2 3" xfId="3183" xr:uid="{00000000-0005-0000-0000-0000D4080000}"/>
    <cellStyle name="Normal 2 2 2 2 3 2 5 2 3 2" xfId="7673" xr:uid="{00000000-0005-0000-0000-0000D5080000}"/>
    <cellStyle name="Normal 2 2 2 2 3 2 5 2 4" xfId="5428" xr:uid="{00000000-0005-0000-0000-0000D6080000}"/>
    <cellStyle name="Normal 2 2 2 2 3 2 5 3" xfId="1499" xr:uid="{00000000-0005-0000-0000-0000D7080000}"/>
    <cellStyle name="Normal 2 2 2 2 3 2 5 3 2" xfId="3744" xr:uid="{00000000-0005-0000-0000-0000D8080000}"/>
    <cellStyle name="Normal 2 2 2 2 3 2 5 3 2 2" xfId="8234" xr:uid="{00000000-0005-0000-0000-0000D9080000}"/>
    <cellStyle name="Normal 2 2 2 2 3 2 5 3 3" xfId="5989" xr:uid="{00000000-0005-0000-0000-0000DA080000}"/>
    <cellStyle name="Normal 2 2 2 2 3 2 5 4" xfId="2622" xr:uid="{00000000-0005-0000-0000-0000DB080000}"/>
    <cellStyle name="Normal 2 2 2 2 3 2 5 4 2" xfId="7112" xr:uid="{00000000-0005-0000-0000-0000DC080000}"/>
    <cellStyle name="Normal 2 2 2 2 3 2 5 5" xfId="4867" xr:uid="{00000000-0005-0000-0000-0000DD080000}"/>
    <cellStyle name="Normal 2 2 2 2 3 2 6" xfId="564" xr:uid="{00000000-0005-0000-0000-0000DE080000}"/>
    <cellStyle name="Normal 2 2 2 2 3 2 6 2" xfId="1125" xr:uid="{00000000-0005-0000-0000-0000DF080000}"/>
    <cellStyle name="Normal 2 2 2 2 3 2 6 2 2" xfId="2247" xr:uid="{00000000-0005-0000-0000-0000E0080000}"/>
    <cellStyle name="Normal 2 2 2 2 3 2 6 2 2 2" xfId="4492" xr:uid="{00000000-0005-0000-0000-0000E1080000}"/>
    <cellStyle name="Normal 2 2 2 2 3 2 6 2 2 2 2" xfId="8982" xr:uid="{00000000-0005-0000-0000-0000E2080000}"/>
    <cellStyle name="Normal 2 2 2 2 3 2 6 2 2 3" xfId="6737" xr:uid="{00000000-0005-0000-0000-0000E3080000}"/>
    <cellStyle name="Normal 2 2 2 2 3 2 6 2 3" xfId="3370" xr:uid="{00000000-0005-0000-0000-0000E4080000}"/>
    <cellStyle name="Normal 2 2 2 2 3 2 6 2 3 2" xfId="7860" xr:uid="{00000000-0005-0000-0000-0000E5080000}"/>
    <cellStyle name="Normal 2 2 2 2 3 2 6 2 4" xfId="5615" xr:uid="{00000000-0005-0000-0000-0000E6080000}"/>
    <cellStyle name="Normal 2 2 2 2 3 2 6 3" xfId="1686" xr:uid="{00000000-0005-0000-0000-0000E7080000}"/>
    <cellStyle name="Normal 2 2 2 2 3 2 6 3 2" xfId="3931" xr:uid="{00000000-0005-0000-0000-0000E8080000}"/>
    <cellStyle name="Normal 2 2 2 2 3 2 6 3 2 2" xfId="8421" xr:uid="{00000000-0005-0000-0000-0000E9080000}"/>
    <cellStyle name="Normal 2 2 2 2 3 2 6 3 3" xfId="6176" xr:uid="{00000000-0005-0000-0000-0000EA080000}"/>
    <cellStyle name="Normal 2 2 2 2 3 2 6 4" xfId="2809" xr:uid="{00000000-0005-0000-0000-0000EB080000}"/>
    <cellStyle name="Normal 2 2 2 2 3 2 6 4 2" xfId="7299" xr:uid="{00000000-0005-0000-0000-0000EC080000}"/>
    <cellStyle name="Normal 2 2 2 2 3 2 6 5" xfId="5054" xr:uid="{00000000-0005-0000-0000-0000ED080000}"/>
    <cellStyle name="Normal 2 2 2 2 3 2 7" xfId="751" xr:uid="{00000000-0005-0000-0000-0000EE080000}"/>
    <cellStyle name="Normal 2 2 2 2 3 2 7 2" xfId="1873" xr:uid="{00000000-0005-0000-0000-0000EF080000}"/>
    <cellStyle name="Normal 2 2 2 2 3 2 7 2 2" xfId="4118" xr:uid="{00000000-0005-0000-0000-0000F0080000}"/>
    <cellStyle name="Normal 2 2 2 2 3 2 7 2 2 2" xfId="8608" xr:uid="{00000000-0005-0000-0000-0000F1080000}"/>
    <cellStyle name="Normal 2 2 2 2 3 2 7 2 3" xfId="6363" xr:uid="{00000000-0005-0000-0000-0000F2080000}"/>
    <cellStyle name="Normal 2 2 2 2 3 2 7 3" xfId="2996" xr:uid="{00000000-0005-0000-0000-0000F3080000}"/>
    <cellStyle name="Normal 2 2 2 2 3 2 7 3 2" xfId="7486" xr:uid="{00000000-0005-0000-0000-0000F4080000}"/>
    <cellStyle name="Normal 2 2 2 2 3 2 7 4" xfId="5241" xr:uid="{00000000-0005-0000-0000-0000F5080000}"/>
    <cellStyle name="Normal 2 2 2 2 3 2 8" xfId="1312" xr:uid="{00000000-0005-0000-0000-0000F6080000}"/>
    <cellStyle name="Normal 2 2 2 2 3 2 8 2" xfId="3557" xr:uid="{00000000-0005-0000-0000-0000F7080000}"/>
    <cellStyle name="Normal 2 2 2 2 3 2 8 2 2" xfId="8047" xr:uid="{00000000-0005-0000-0000-0000F8080000}"/>
    <cellStyle name="Normal 2 2 2 2 3 2 8 3" xfId="5802" xr:uid="{00000000-0005-0000-0000-0000F9080000}"/>
    <cellStyle name="Normal 2 2 2 2 3 2 9" xfId="2435" xr:uid="{00000000-0005-0000-0000-0000FA080000}"/>
    <cellStyle name="Normal 2 2 2 2 3 2 9 2" xfId="6925" xr:uid="{00000000-0005-0000-0000-0000FB080000}"/>
    <cellStyle name="Normal 2 2 2 2 3 3" xfId="213" xr:uid="{00000000-0005-0000-0000-0000FC080000}"/>
    <cellStyle name="Normal 2 2 2 2 3 3 2" xfId="275" xr:uid="{00000000-0005-0000-0000-0000FD080000}"/>
    <cellStyle name="Normal 2 2 2 2 3 3 2 2" xfId="462" xr:uid="{00000000-0005-0000-0000-0000FE080000}"/>
    <cellStyle name="Normal 2 2 2 2 3 3 2 2 2" xfId="1023" xr:uid="{00000000-0005-0000-0000-0000FF080000}"/>
    <cellStyle name="Normal 2 2 2 2 3 3 2 2 2 2" xfId="2145" xr:uid="{00000000-0005-0000-0000-000000090000}"/>
    <cellStyle name="Normal 2 2 2 2 3 3 2 2 2 2 2" xfId="4390" xr:uid="{00000000-0005-0000-0000-000001090000}"/>
    <cellStyle name="Normal 2 2 2 2 3 3 2 2 2 2 2 2" xfId="8880" xr:uid="{00000000-0005-0000-0000-000002090000}"/>
    <cellStyle name="Normal 2 2 2 2 3 3 2 2 2 2 3" xfId="6635" xr:uid="{00000000-0005-0000-0000-000003090000}"/>
    <cellStyle name="Normal 2 2 2 2 3 3 2 2 2 3" xfId="3268" xr:uid="{00000000-0005-0000-0000-000004090000}"/>
    <cellStyle name="Normal 2 2 2 2 3 3 2 2 2 3 2" xfId="7758" xr:uid="{00000000-0005-0000-0000-000005090000}"/>
    <cellStyle name="Normal 2 2 2 2 3 3 2 2 2 4" xfId="5513" xr:uid="{00000000-0005-0000-0000-000006090000}"/>
    <cellStyle name="Normal 2 2 2 2 3 3 2 2 3" xfId="1584" xr:uid="{00000000-0005-0000-0000-000007090000}"/>
    <cellStyle name="Normal 2 2 2 2 3 3 2 2 3 2" xfId="3829" xr:uid="{00000000-0005-0000-0000-000008090000}"/>
    <cellStyle name="Normal 2 2 2 2 3 3 2 2 3 2 2" xfId="8319" xr:uid="{00000000-0005-0000-0000-000009090000}"/>
    <cellStyle name="Normal 2 2 2 2 3 3 2 2 3 3" xfId="6074" xr:uid="{00000000-0005-0000-0000-00000A090000}"/>
    <cellStyle name="Normal 2 2 2 2 3 3 2 2 4" xfId="2707" xr:uid="{00000000-0005-0000-0000-00000B090000}"/>
    <cellStyle name="Normal 2 2 2 2 3 3 2 2 4 2" xfId="7197" xr:uid="{00000000-0005-0000-0000-00000C090000}"/>
    <cellStyle name="Normal 2 2 2 2 3 3 2 2 5" xfId="4952" xr:uid="{00000000-0005-0000-0000-00000D090000}"/>
    <cellStyle name="Normal 2 2 2 2 3 3 2 3" xfId="649" xr:uid="{00000000-0005-0000-0000-00000E090000}"/>
    <cellStyle name="Normal 2 2 2 2 3 3 2 3 2" xfId="1210" xr:uid="{00000000-0005-0000-0000-00000F090000}"/>
    <cellStyle name="Normal 2 2 2 2 3 3 2 3 2 2" xfId="2332" xr:uid="{00000000-0005-0000-0000-000010090000}"/>
    <cellStyle name="Normal 2 2 2 2 3 3 2 3 2 2 2" xfId="4577" xr:uid="{00000000-0005-0000-0000-000011090000}"/>
    <cellStyle name="Normal 2 2 2 2 3 3 2 3 2 2 2 2" xfId="9067" xr:uid="{00000000-0005-0000-0000-000012090000}"/>
    <cellStyle name="Normal 2 2 2 2 3 3 2 3 2 2 3" xfId="6822" xr:uid="{00000000-0005-0000-0000-000013090000}"/>
    <cellStyle name="Normal 2 2 2 2 3 3 2 3 2 3" xfId="3455" xr:uid="{00000000-0005-0000-0000-000014090000}"/>
    <cellStyle name="Normal 2 2 2 2 3 3 2 3 2 3 2" xfId="7945" xr:uid="{00000000-0005-0000-0000-000015090000}"/>
    <cellStyle name="Normal 2 2 2 2 3 3 2 3 2 4" xfId="5700" xr:uid="{00000000-0005-0000-0000-000016090000}"/>
    <cellStyle name="Normal 2 2 2 2 3 3 2 3 3" xfId="1771" xr:uid="{00000000-0005-0000-0000-000017090000}"/>
    <cellStyle name="Normal 2 2 2 2 3 3 2 3 3 2" xfId="4016" xr:uid="{00000000-0005-0000-0000-000018090000}"/>
    <cellStyle name="Normal 2 2 2 2 3 3 2 3 3 2 2" xfId="8506" xr:uid="{00000000-0005-0000-0000-000019090000}"/>
    <cellStyle name="Normal 2 2 2 2 3 3 2 3 3 3" xfId="6261" xr:uid="{00000000-0005-0000-0000-00001A090000}"/>
    <cellStyle name="Normal 2 2 2 2 3 3 2 3 4" xfId="2894" xr:uid="{00000000-0005-0000-0000-00001B090000}"/>
    <cellStyle name="Normal 2 2 2 2 3 3 2 3 4 2" xfId="7384" xr:uid="{00000000-0005-0000-0000-00001C090000}"/>
    <cellStyle name="Normal 2 2 2 2 3 3 2 3 5" xfId="5139" xr:uid="{00000000-0005-0000-0000-00001D090000}"/>
    <cellStyle name="Normal 2 2 2 2 3 3 2 4" xfId="836" xr:uid="{00000000-0005-0000-0000-00001E090000}"/>
    <cellStyle name="Normal 2 2 2 2 3 3 2 4 2" xfId="1958" xr:uid="{00000000-0005-0000-0000-00001F090000}"/>
    <cellStyle name="Normal 2 2 2 2 3 3 2 4 2 2" xfId="4203" xr:uid="{00000000-0005-0000-0000-000020090000}"/>
    <cellStyle name="Normal 2 2 2 2 3 3 2 4 2 2 2" xfId="8693" xr:uid="{00000000-0005-0000-0000-000021090000}"/>
    <cellStyle name="Normal 2 2 2 2 3 3 2 4 2 3" xfId="6448" xr:uid="{00000000-0005-0000-0000-000022090000}"/>
    <cellStyle name="Normal 2 2 2 2 3 3 2 4 3" xfId="3081" xr:uid="{00000000-0005-0000-0000-000023090000}"/>
    <cellStyle name="Normal 2 2 2 2 3 3 2 4 3 2" xfId="7571" xr:uid="{00000000-0005-0000-0000-000024090000}"/>
    <cellStyle name="Normal 2 2 2 2 3 3 2 4 4" xfId="5326" xr:uid="{00000000-0005-0000-0000-000025090000}"/>
    <cellStyle name="Normal 2 2 2 2 3 3 2 5" xfId="1397" xr:uid="{00000000-0005-0000-0000-000026090000}"/>
    <cellStyle name="Normal 2 2 2 2 3 3 2 5 2" xfId="3642" xr:uid="{00000000-0005-0000-0000-000027090000}"/>
    <cellStyle name="Normal 2 2 2 2 3 3 2 5 2 2" xfId="8132" xr:uid="{00000000-0005-0000-0000-000028090000}"/>
    <cellStyle name="Normal 2 2 2 2 3 3 2 5 3" xfId="5887" xr:uid="{00000000-0005-0000-0000-000029090000}"/>
    <cellStyle name="Normal 2 2 2 2 3 3 2 6" xfId="2520" xr:uid="{00000000-0005-0000-0000-00002A090000}"/>
    <cellStyle name="Normal 2 2 2 2 3 3 2 6 2" xfId="7010" xr:uid="{00000000-0005-0000-0000-00002B090000}"/>
    <cellStyle name="Normal 2 2 2 2 3 3 2 7" xfId="4765" xr:uid="{00000000-0005-0000-0000-00002C090000}"/>
    <cellStyle name="Normal 2 2 2 2 3 3 3" xfId="337" xr:uid="{00000000-0005-0000-0000-00002D090000}"/>
    <cellStyle name="Normal 2 2 2 2 3 3 3 2" xfId="524" xr:uid="{00000000-0005-0000-0000-00002E090000}"/>
    <cellStyle name="Normal 2 2 2 2 3 3 3 2 2" xfId="1085" xr:uid="{00000000-0005-0000-0000-00002F090000}"/>
    <cellStyle name="Normal 2 2 2 2 3 3 3 2 2 2" xfId="2207" xr:uid="{00000000-0005-0000-0000-000030090000}"/>
    <cellStyle name="Normal 2 2 2 2 3 3 3 2 2 2 2" xfId="4452" xr:uid="{00000000-0005-0000-0000-000031090000}"/>
    <cellStyle name="Normal 2 2 2 2 3 3 3 2 2 2 2 2" xfId="8942" xr:uid="{00000000-0005-0000-0000-000032090000}"/>
    <cellStyle name="Normal 2 2 2 2 3 3 3 2 2 2 3" xfId="6697" xr:uid="{00000000-0005-0000-0000-000033090000}"/>
    <cellStyle name="Normal 2 2 2 2 3 3 3 2 2 3" xfId="3330" xr:uid="{00000000-0005-0000-0000-000034090000}"/>
    <cellStyle name="Normal 2 2 2 2 3 3 3 2 2 3 2" xfId="7820" xr:uid="{00000000-0005-0000-0000-000035090000}"/>
    <cellStyle name="Normal 2 2 2 2 3 3 3 2 2 4" xfId="5575" xr:uid="{00000000-0005-0000-0000-000036090000}"/>
    <cellStyle name="Normal 2 2 2 2 3 3 3 2 3" xfId="1646" xr:uid="{00000000-0005-0000-0000-000037090000}"/>
    <cellStyle name="Normal 2 2 2 2 3 3 3 2 3 2" xfId="3891" xr:uid="{00000000-0005-0000-0000-000038090000}"/>
    <cellStyle name="Normal 2 2 2 2 3 3 3 2 3 2 2" xfId="8381" xr:uid="{00000000-0005-0000-0000-000039090000}"/>
    <cellStyle name="Normal 2 2 2 2 3 3 3 2 3 3" xfId="6136" xr:uid="{00000000-0005-0000-0000-00003A090000}"/>
    <cellStyle name="Normal 2 2 2 2 3 3 3 2 4" xfId="2769" xr:uid="{00000000-0005-0000-0000-00003B090000}"/>
    <cellStyle name="Normal 2 2 2 2 3 3 3 2 4 2" xfId="7259" xr:uid="{00000000-0005-0000-0000-00003C090000}"/>
    <cellStyle name="Normal 2 2 2 2 3 3 3 2 5" xfId="5014" xr:uid="{00000000-0005-0000-0000-00003D090000}"/>
    <cellStyle name="Normal 2 2 2 2 3 3 3 3" xfId="711" xr:uid="{00000000-0005-0000-0000-00003E090000}"/>
    <cellStyle name="Normal 2 2 2 2 3 3 3 3 2" xfId="1272" xr:uid="{00000000-0005-0000-0000-00003F090000}"/>
    <cellStyle name="Normal 2 2 2 2 3 3 3 3 2 2" xfId="2394" xr:uid="{00000000-0005-0000-0000-000040090000}"/>
    <cellStyle name="Normal 2 2 2 2 3 3 3 3 2 2 2" xfId="4639" xr:uid="{00000000-0005-0000-0000-000041090000}"/>
    <cellStyle name="Normal 2 2 2 2 3 3 3 3 2 2 2 2" xfId="9129" xr:uid="{00000000-0005-0000-0000-000042090000}"/>
    <cellStyle name="Normal 2 2 2 2 3 3 3 3 2 2 3" xfId="6884" xr:uid="{00000000-0005-0000-0000-000043090000}"/>
    <cellStyle name="Normal 2 2 2 2 3 3 3 3 2 3" xfId="3517" xr:uid="{00000000-0005-0000-0000-000044090000}"/>
    <cellStyle name="Normal 2 2 2 2 3 3 3 3 2 3 2" xfId="8007" xr:uid="{00000000-0005-0000-0000-000045090000}"/>
    <cellStyle name="Normal 2 2 2 2 3 3 3 3 2 4" xfId="5762" xr:uid="{00000000-0005-0000-0000-000046090000}"/>
    <cellStyle name="Normal 2 2 2 2 3 3 3 3 3" xfId="1833" xr:uid="{00000000-0005-0000-0000-000047090000}"/>
    <cellStyle name="Normal 2 2 2 2 3 3 3 3 3 2" xfId="4078" xr:uid="{00000000-0005-0000-0000-000048090000}"/>
    <cellStyle name="Normal 2 2 2 2 3 3 3 3 3 2 2" xfId="8568" xr:uid="{00000000-0005-0000-0000-000049090000}"/>
    <cellStyle name="Normal 2 2 2 2 3 3 3 3 3 3" xfId="6323" xr:uid="{00000000-0005-0000-0000-00004A090000}"/>
    <cellStyle name="Normal 2 2 2 2 3 3 3 3 4" xfId="2956" xr:uid="{00000000-0005-0000-0000-00004B090000}"/>
    <cellStyle name="Normal 2 2 2 2 3 3 3 3 4 2" xfId="7446" xr:uid="{00000000-0005-0000-0000-00004C090000}"/>
    <cellStyle name="Normal 2 2 2 2 3 3 3 3 5" xfId="5201" xr:uid="{00000000-0005-0000-0000-00004D090000}"/>
    <cellStyle name="Normal 2 2 2 2 3 3 3 4" xfId="898" xr:uid="{00000000-0005-0000-0000-00004E090000}"/>
    <cellStyle name="Normal 2 2 2 2 3 3 3 4 2" xfId="2020" xr:uid="{00000000-0005-0000-0000-00004F090000}"/>
    <cellStyle name="Normal 2 2 2 2 3 3 3 4 2 2" xfId="4265" xr:uid="{00000000-0005-0000-0000-000050090000}"/>
    <cellStyle name="Normal 2 2 2 2 3 3 3 4 2 2 2" xfId="8755" xr:uid="{00000000-0005-0000-0000-000051090000}"/>
    <cellStyle name="Normal 2 2 2 2 3 3 3 4 2 3" xfId="6510" xr:uid="{00000000-0005-0000-0000-000052090000}"/>
    <cellStyle name="Normal 2 2 2 2 3 3 3 4 3" xfId="3143" xr:uid="{00000000-0005-0000-0000-000053090000}"/>
    <cellStyle name="Normal 2 2 2 2 3 3 3 4 3 2" xfId="7633" xr:uid="{00000000-0005-0000-0000-000054090000}"/>
    <cellStyle name="Normal 2 2 2 2 3 3 3 4 4" xfId="5388" xr:uid="{00000000-0005-0000-0000-000055090000}"/>
    <cellStyle name="Normal 2 2 2 2 3 3 3 5" xfId="1459" xr:uid="{00000000-0005-0000-0000-000056090000}"/>
    <cellStyle name="Normal 2 2 2 2 3 3 3 5 2" xfId="3704" xr:uid="{00000000-0005-0000-0000-000057090000}"/>
    <cellStyle name="Normal 2 2 2 2 3 3 3 5 2 2" xfId="8194" xr:uid="{00000000-0005-0000-0000-000058090000}"/>
    <cellStyle name="Normal 2 2 2 2 3 3 3 5 3" xfId="5949" xr:uid="{00000000-0005-0000-0000-000059090000}"/>
    <cellStyle name="Normal 2 2 2 2 3 3 3 6" xfId="2582" xr:uid="{00000000-0005-0000-0000-00005A090000}"/>
    <cellStyle name="Normal 2 2 2 2 3 3 3 6 2" xfId="7072" xr:uid="{00000000-0005-0000-0000-00005B090000}"/>
    <cellStyle name="Normal 2 2 2 2 3 3 3 7" xfId="4827" xr:uid="{00000000-0005-0000-0000-00005C090000}"/>
    <cellStyle name="Normal 2 2 2 2 3 3 4" xfId="400" xr:uid="{00000000-0005-0000-0000-00005D090000}"/>
    <cellStyle name="Normal 2 2 2 2 3 3 4 2" xfId="961" xr:uid="{00000000-0005-0000-0000-00005E090000}"/>
    <cellStyle name="Normal 2 2 2 2 3 3 4 2 2" xfId="2083" xr:uid="{00000000-0005-0000-0000-00005F090000}"/>
    <cellStyle name="Normal 2 2 2 2 3 3 4 2 2 2" xfId="4328" xr:uid="{00000000-0005-0000-0000-000060090000}"/>
    <cellStyle name="Normal 2 2 2 2 3 3 4 2 2 2 2" xfId="8818" xr:uid="{00000000-0005-0000-0000-000061090000}"/>
    <cellStyle name="Normal 2 2 2 2 3 3 4 2 2 3" xfId="6573" xr:uid="{00000000-0005-0000-0000-000062090000}"/>
    <cellStyle name="Normal 2 2 2 2 3 3 4 2 3" xfId="3206" xr:uid="{00000000-0005-0000-0000-000063090000}"/>
    <cellStyle name="Normal 2 2 2 2 3 3 4 2 3 2" xfId="7696" xr:uid="{00000000-0005-0000-0000-000064090000}"/>
    <cellStyle name="Normal 2 2 2 2 3 3 4 2 4" xfId="5451" xr:uid="{00000000-0005-0000-0000-000065090000}"/>
    <cellStyle name="Normal 2 2 2 2 3 3 4 3" xfId="1522" xr:uid="{00000000-0005-0000-0000-000066090000}"/>
    <cellStyle name="Normal 2 2 2 2 3 3 4 3 2" xfId="3767" xr:uid="{00000000-0005-0000-0000-000067090000}"/>
    <cellStyle name="Normal 2 2 2 2 3 3 4 3 2 2" xfId="8257" xr:uid="{00000000-0005-0000-0000-000068090000}"/>
    <cellStyle name="Normal 2 2 2 2 3 3 4 3 3" xfId="6012" xr:uid="{00000000-0005-0000-0000-000069090000}"/>
    <cellStyle name="Normal 2 2 2 2 3 3 4 4" xfId="2645" xr:uid="{00000000-0005-0000-0000-00006A090000}"/>
    <cellStyle name="Normal 2 2 2 2 3 3 4 4 2" xfId="7135" xr:uid="{00000000-0005-0000-0000-00006B090000}"/>
    <cellStyle name="Normal 2 2 2 2 3 3 4 5" xfId="4890" xr:uid="{00000000-0005-0000-0000-00006C090000}"/>
    <cellStyle name="Normal 2 2 2 2 3 3 5" xfId="587" xr:uid="{00000000-0005-0000-0000-00006D090000}"/>
    <cellStyle name="Normal 2 2 2 2 3 3 5 2" xfId="1148" xr:uid="{00000000-0005-0000-0000-00006E090000}"/>
    <cellStyle name="Normal 2 2 2 2 3 3 5 2 2" xfId="2270" xr:uid="{00000000-0005-0000-0000-00006F090000}"/>
    <cellStyle name="Normal 2 2 2 2 3 3 5 2 2 2" xfId="4515" xr:uid="{00000000-0005-0000-0000-000070090000}"/>
    <cellStyle name="Normal 2 2 2 2 3 3 5 2 2 2 2" xfId="9005" xr:uid="{00000000-0005-0000-0000-000071090000}"/>
    <cellStyle name="Normal 2 2 2 2 3 3 5 2 2 3" xfId="6760" xr:uid="{00000000-0005-0000-0000-000072090000}"/>
    <cellStyle name="Normal 2 2 2 2 3 3 5 2 3" xfId="3393" xr:uid="{00000000-0005-0000-0000-000073090000}"/>
    <cellStyle name="Normal 2 2 2 2 3 3 5 2 3 2" xfId="7883" xr:uid="{00000000-0005-0000-0000-000074090000}"/>
    <cellStyle name="Normal 2 2 2 2 3 3 5 2 4" xfId="5638" xr:uid="{00000000-0005-0000-0000-000075090000}"/>
    <cellStyle name="Normal 2 2 2 2 3 3 5 3" xfId="1709" xr:uid="{00000000-0005-0000-0000-000076090000}"/>
    <cellStyle name="Normal 2 2 2 2 3 3 5 3 2" xfId="3954" xr:uid="{00000000-0005-0000-0000-000077090000}"/>
    <cellStyle name="Normal 2 2 2 2 3 3 5 3 2 2" xfId="8444" xr:uid="{00000000-0005-0000-0000-000078090000}"/>
    <cellStyle name="Normal 2 2 2 2 3 3 5 3 3" xfId="6199" xr:uid="{00000000-0005-0000-0000-000079090000}"/>
    <cellStyle name="Normal 2 2 2 2 3 3 5 4" xfId="2832" xr:uid="{00000000-0005-0000-0000-00007A090000}"/>
    <cellStyle name="Normal 2 2 2 2 3 3 5 4 2" xfId="7322" xr:uid="{00000000-0005-0000-0000-00007B090000}"/>
    <cellStyle name="Normal 2 2 2 2 3 3 5 5" xfId="5077" xr:uid="{00000000-0005-0000-0000-00007C090000}"/>
    <cellStyle name="Normal 2 2 2 2 3 3 6" xfId="774" xr:uid="{00000000-0005-0000-0000-00007D090000}"/>
    <cellStyle name="Normal 2 2 2 2 3 3 6 2" xfId="1896" xr:uid="{00000000-0005-0000-0000-00007E090000}"/>
    <cellStyle name="Normal 2 2 2 2 3 3 6 2 2" xfId="4141" xr:uid="{00000000-0005-0000-0000-00007F090000}"/>
    <cellStyle name="Normal 2 2 2 2 3 3 6 2 2 2" xfId="8631" xr:uid="{00000000-0005-0000-0000-000080090000}"/>
    <cellStyle name="Normal 2 2 2 2 3 3 6 2 3" xfId="6386" xr:uid="{00000000-0005-0000-0000-000081090000}"/>
    <cellStyle name="Normal 2 2 2 2 3 3 6 3" xfId="3019" xr:uid="{00000000-0005-0000-0000-000082090000}"/>
    <cellStyle name="Normal 2 2 2 2 3 3 6 3 2" xfId="7509" xr:uid="{00000000-0005-0000-0000-000083090000}"/>
    <cellStyle name="Normal 2 2 2 2 3 3 6 4" xfId="5264" xr:uid="{00000000-0005-0000-0000-000084090000}"/>
    <cellStyle name="Normal 2 2 2 2 3 3 7" xfId="1335" xr:uid="{00000000-0005-0000-0000-000085090000}"/>
    <cellStyle name="Normal 2 2 2 2 3 3 7 2" xfId="3580" xr:uid="{00000000-0005-0000-0000-000086090000}"/>
    <cellStyle name="Normal 2 2 2 2 3 3 7 2 2" xfId="8070" xr:uid="{00000000-0005-0000-0000-000087090000}"/>
    <cellStyle name="Normal 2 2 2 2 3 3 7 3" xfId="5825" xr:uid="{00000000-0005-0000-0000-000088090000}"/>
    <cellStyle name="Normal 2 2 2 2 3 3 8" xfId="2458" xr:uid="{00000000-0005-0000-0000-000089090000}"/>
    <cellStyle name="Normal 2 2 2 2 3 3 8 2" xfId="6948" xr:uid="{00000000-0005-0000-0000-00008A090000}"/>
    <cellStyle name="Normal 2 2 2 2 3 3 9" xfId="4703" xr:uid="{00000000-0005-0000-0000-00008B090000}"/>
    <cellStyle name="Normal 2 2 2 2 3 4" xfId="244" xr:uid="{00000000-0005-0000-0000-00008C090000}"/>
    <cellStyle name="Normal 2 2 2 2 3 4 2" xfId="431" xr:uid="{00000000-0005-0000-0000-00008D090000}"/>
    <cellStyle name="Normal 2 2 2 2 3 4 2 2" xfId="992" xr:uid="{00000000-0005-0000-0000-00008E090000}"/>
    <cellStyle name="Normal 2 2 2 2 3 4 2 2 2" xfId="2114" xr:uid="{00000000-0005-0000-0000-00008F090000}"/>
    <cellStyle name="Normal 2 2 2 2 3 4 2 2 2 2" xfId="4359" xr:uid="{00000000-0005-0000-0000-000090090000}"/>
    <cellStyle name="Normal 2 2 2 2 3 4 2 2 2 2 2" xfId="8849" xr:uid="{00000000-0005-0000-0000-000091090000}"/>
    <cellStyle name="Normal 2 2 2 2 3 4 2 2 2 3" xfId="6604" xr:uid="{00000000-0005-0000-0000-000092090000}"/>
    <cellStyle name="Normal 2 2 2 2 3 4 2 2 3" xfId="3237" xr:uid="{00000000-0005-0000-0000-000093090000}"/>
    <cellStyle name="Normal 2 2 2 2 3 4 2 2 3 2" xfId="7727" xr:uid="{00000000-0005-0000-0000-000094090000}"/>
    <cellStyle name="Normal 2 2 2 2 3 4 2 2 4" xfId="5482" xr:uid="{00000000-0005-0000-0000-000095090000}"/>
    <cellStyle name="Normal 2 2 2 2 3 4 2 3" xfId="1553" xr:uid="{00000000-0005-0000-0000-000096090000}"/>
    <cellStyle name="Normal 2 2 2 2 3 4 2 3 2" xfId="3798" xr:uid="{00000000-0005-0000-0000-000097090000}"/>
    <cellStyle name="Normal 2 2 2 2 3 4 2 3 2 2" xfId="8288" xr:uid="{00000000-0005-0000-0000-000098090000}"/>
    <cellStyle name="Normal 2 2 2 2 3 4 2 3 3" xfId="6043" xr:uid="{00000000-0005-0000-0000-000099090000}"/>
    <cellStyle name="Normal 2 2 2 2 3 4 2 4" xfId="2676" xr:uid="{00000000-0005-0000-0000-00009A090000}"/>
    <cellStyle name="Normal 2 2 2 2 3 4 2 4 2" xfId="7166" xr:uid="{00000000-0005-0000-0000-00009B090000}"/>
    <cellStyle name="Normal 2 2 2 2 3 4 2 5" xfId="4921" xr:uid="{00000000-0005-0000-0000-00009C090000}"/>
    <cellStyle name="Normal 2 2 2 2 3 4 3" xfId="618" xr:uid="{00000000-0005-0000-0000-00009D090000}"/>
    <cellStyle name="Normal 2 2 2 2 3 4 3 2" xfId="1179" xr:uid="{00000000-0005-0000-0000-00009E090000}"/>
    <cellStyle name="Normal 2 2 2 2 3 4 3 2 2" xfId="2301" xr:uid="{00000000-0005-0000-0000-00009F090000}"/>
    <cellStyle name="Normal 2 2 2 2 3 4 3 2 2 2" xfId="4546" xr:uid="{00000000-0005-0000-0000-0000A0090000}"/>
    <cellStyle name="Normal 2 2 2 2 3 4 3 2 2 2 2" xfId="9036" xr:uid="{00000000-0005-0000-0000-0000A1090000}"/>
    <cellStyle name="Normal 2 2 2 2 3 4 3 2 2 3" xfId="6791" xr:uid="{00000000-0005-0000-0000-0000A2090000}"/>
    <cellStyle name="Normal 2 2 2 2 3 4 3 2 3" xfId="3424" xr:uid="{00000000-0005-0000-0000-0000A3090000}"/>
    <cellStyle name="Normal 2 2 2 2 3 4 3 2 3 2" xfId="7914" xr:uid="{00000000-0005-0000-0000-0000A4090000}"/>
    <cellStyle name="Normal 2 2 2 2 3 4 3 2 4" xfId="5669" xr:uid="{00000000-0005-0000-0000-0000A5090000}"/>
    <cellStyle name="Normal 2 2 2 2 3 4 3 3" xfId="1740" xr:uid="{00000000-0005-0000-0000-0000A6090000}"/>
    <cellStyle name="Normal 2 2 2 2 3 4 3 3 2" xfId="3985" xr:uid="{00000000-0005-0000-0000-0000A7090000}"/>
    <cellStyle name="Normal 2 2 2 2 3 4 3 3 2 2" xfId="8475" xr:uid="{00000000-0005-0000-0000-0000A8090000}"/>
    <cellStyle name="Normal 2 2 2 2 3 4 3 3 3" xfId="6230" xr:uid="{00000000-0005-0000-0000-0000A9090000}"/>
    <cellStyle name="Normal 2 2 2 2 3 4 3 4" xfId="2863" xr:uid="{00000000-0005-0000-0000-0000AA090000}"/>
    <cellStyle name="Normal 2 2 2 2 3 4 3 4 2" xfId="7353" xr:uid="{00000000-0005-0000-0000-0000AB090000}"/>
    <cellStyle name="Normal 2 2 2 2 3 4 3 5" xfId="5108" xr:uid="{00000000-0005-0000-0000-0000AC090000}"/>
    <cellStyle name="Normal 2 2 2 2 3 4 4" xfId="805" xr:uid="{00000000-0005-0000-0000-0000AD090000}"/>
    <cellStyle name="Normal 2 2 2 2 3 4 4 2" xfId="1927" xr:uid="{00000000-0005-0000-0000-0000AE090000}"/>
    <cellStyle name="Normal 2 2 2 2 3 4 4 2 2" xfId="4172" xr:uid="{00000000-0005-0000-0000-0000AF090000}"/>
    <cellStyle name="Normal 2 2 2 2 3 4 4 2 2 2" xfId="8662" xr:uid="{00000000-0005-0000-0000-0000B0090000}"/>
    <cellStyle name="Normal 2 2 2 2 3 4 4 2 3" xfId="6417" xr:uid="{00000000-0005-0000-0000-0000B1090000}"/>
    <cellStyle name="Normal 2 2 2 2 3 4 4 3" xfId="3050" xr:uid="{00000000-0005-0000-0000-0000B2090000}"/>
    <cellStyle name="Normal 2 2 2 2 3 4 4 3 2" xfId="7540" xr:uid="{00000000-0005-0000-0000-0000B3090000}"/>
    <cellStyle name="Normal 2 2 2 2 3 4 4 4" xfId="5295" xr:uid="{00000000-0005-0000-0000-0000B4090000}"/>
    <cellStyle name="Normal 2 2 2 2 3 4 5" xfId="1366" xr:uid="{00000000-0005-0000-0000-0000B5090000}"/>
    <cellStyle name="Normal 2 2 2 2 3 4 5 2" xfId="3611" xr:uid="{00000000-0005-0000-0000-0000B6090000}"/>
    <cellStyle name="Normal 2 2 2 2 3 4 5 2 2" xfId="8101" xr:uid="{00000000-0005-0000-0000-0000B7090000}"/>
    <cellStyle name="Normal 2 2 2 2 3 4 5 3" xfId="5856" xr:uid="{00000000-0005-0000-0000-0000B8090000}"/>
    <cellStyle name="Normal 2 2 2 2 3 4 6" xfId="2489" xr:uid="{00000000-0005-0000-0000-0000B9090000}"/>
    <cellStyle name="Normal 2 2 2 2 3 4 6 2" xfId="6979" xr:uid="{00000000-0005-0000-0000-0000BA090000}"/>
    <cellStyle name="Normal 2 2 2 2 3 4 7" xfId="4734" xr:uid="{00000000-0005-0000-0000-0000BB090000}"/>
    <cellStyle name="Normal 2 2 2 2 3 5" xfId="306" xr:uid="{00000000-0005-0000-0000-0000BC090000}"/>
    <cellStyle name="Normal 2 2 2 2 3 5 2" xfId="493" xr:uid="{00000000-0005-0000-0000-0000BD090000}"/>
    <cellStyle name="Normal 2 2 2 2 3 5 2 2" xfId="1054" xr:uid="{00000000-0005-0000-0000-0000BE090000}"/>
    <cellStyle name="Normal 2 2 2 2 3 5 2 2 2" xfId="2176" xr:uid="{00000000-0005-0000-0000-0000BF090000}"/>
    <cellStyle name="Normal 2 2 2 2 3 5 2 2 2 2" xfId="4421" xr:uid="{00000000-0005-0000-0000-0000C0090000}"/>
    <cellStyle name="Normal 2 2 2 2 3 5 2 2 2 2 2" xfId="8911" xr:uid="{00000000-0005-0000-0000-0000C1090000}"/>
    <cellStyle name="Normal 2 2 2 2 3 5 2 2 2 3" xfId="6666" xr:uid="{00000000-0005-0000-0000-0000C2090000}"/>
    <cellStyle name="Normal 2 2 2 2 3 5 2 2 3" xfId="3299" xr:uid="{00000000-0005-0000-0000-0000C3090000}"/>
    <cellStyle name="Normal 2 2 2 2 3 5 2 2 3 2" xfId="7789" xr:uid="{00000000-0005-0000-0000-0000C4090000}"/>
    <cellStyle name="Normal 2 2 2 2 3 5 2 2 4" xfId="5544" xr:uid="{00000000-0005-0000-0000-0000C5090000}"/>
    <cellStyle name="Normal 2 2 2 2 3 5 2 3" xfId="1615" xr:uid="{00000000-0005-0000-0000-0000C6090000}"/>
    <cellStyle name="Normal 2 2 2 2 3 5 2 3 2" xfId="3860" xr:uid="{00000000-0005-0000-0000-0000C7090000}"/>
    <cellStyle name="Normal 2 2 2 2 3 5 2 3 2 2" xfId="8350" xr:uid="{00000000-0005-0000-0000-0000C8090000}"/>
    <cellStyle name="Normal 2 2 2 2 3 5 2 3 3" xfId="6105" xr:uid="{00000000-0005-0000-0000-0000C9090000}"/>
    <cellStyle name="Normal 2 2 2 2 3 5 2 4" xfId="2738" xr:uid="{00000000-0005-0000-0000-0000CA090000}"/>
    <cellStyle name="Normal 2 2 2 2 3 5 2 4 2" xfId="7228" xr:uid="{00000000-0005-0000-0000-0000CB090000}"/>
    <cellStyle name="Normal 2 2 2 2 3 5 2 5" xfId="4983" xr:uid="{00000000-0005-0000-0000-0000CC090000}"/>
    <cellStyle name="Normal 2 2 2 2 3 5 3" xfId="680" xr:uid="{00000000-0005-0000-0000-0000CD090000}"/>
    <cellStyle name="Normal 2 2 2 2 3 5 3 2" xfId="1241" xr:uid="{00000000-0005-0000-0000-0000CE090000}"/>
    <cellStyle name="Normal 2 2 2 2 3 5 3 2 2" xfId="2363" xr:uid="{00000000-0005-0000-0000-0000CF090000}"/>
    <cellStyle name="Normal 2 2 2 2 3 5 3 2 2 2" xfId="4608" xr:uid="{00000000-0005-0000-0000-0000D0090000}"/>
    <cellStyle name="Normal 2 2 2 2 3 5 3 2 2 2 2" xfId="9098" xr:uid="{00000000-0005-0000-0000-0000D1090000}"/>
    <cellStyle name="Normal 2 2 2 2 3 5 3 2 2 3" xfId="6853" xr:uid="{00000000-0005-0000-0000-0000D2090000}"/>
    <cellStyle name="Normal 2 2 2 2 3 5 3 2 3" xfId="3486" xr:uid="{00000000-0005-0000-0000-0000D3090000}"/>
    <cellStyle name="Normal 2 2 2 2 3 5 3 2 3 2" xfId="7976" xr:uid="{00000000-0005-0000-0000-0000D4090000}"/>
    <cellStyle name="Normal 2 2 2 2 3 5 3 2 4" xfId="5731" xr:uid="{00000000-0005-0000-0000-0000D5090000}"/>
    <cellStyle name="Normal 2 2 2 2 3 5 3 3" xfId="1802" xr:uid="{00000000-0005-0000-0000-0000D6090000}"/>
    <cellStyle name="Normal 2 2 2 2 3 5 3 3 2" xfId="4047" xr:uid="{00000000-0005-0000-0000-0000D7090000}"/>
    <cellStyle name="Normal 2 2 2 2 3 5 3 3 2 2" xfId="8537" xr:uid="{00000000-0005-0000-0000-0000D8090000}"/>
    <cellStyle name="Normal 2 2 2 2 3 5 3 3 3" xfId="6292" xr:uid="{00000000-0005-0000-0000-0000D9090000}"/>
    <cellStyle name="Normal 2 2 2 2 3 5 3 4" xfId="2925" xr:uid="{00000000-0005-0000-0000-0000DA090000}"/>
    <cellStyle name="Normal 2 2 2 2 3 5 3 4 2" xfId="7415" xr:uid="{00000000-0005-0000-0000-0000DB090000}"/>
    <cellStyle name="Normal 2 2 2 2 3 5 3 5" xfId="5170" xr:uid="{00000000-0005-0000-0000-0000DC090000}"/>
    <cellStyle name="Normal 2 2 2 2 3 5 4" xfId="867" xr:uid="{00000000-0005-0000-0000-0000DD090000}"/>
    <cellStyle name="Normal 2 2 2 2 3 5 4 2" xfId="1989" xr:uid="{00000000-0005-0000-0000-0000DE090000}"/>
    <cellStyle name="Normal 2 2 2 2 3 5 4 2 2" xfId="4234" xr:uid="{00000000-0005-0000-0000-0000DF090000}"/>
    <cellStyle name="Normal 2 2 2 2 3 5 4 2 2 2" xfId="8724" xr:uid="{00000000-0005-0000-0000-0000E0090000}"/>
    <cellStyle name="Normal 2 2 2 2 3 5 4 2 3" xfId="6479" xr:uid="{00000000-0005-0000-0000-0000E1090000}"/>
    <cellStyle name="Normal 2 2 2 2 3 5 4 3" xfId="3112" xr:uid="{00000000-0005-0000-0000-0000E2090000}"/>
    <cellStyle name="Normal 2 2 2 2 3 5 4 3 2" xfId="7602" xr:uid="{00000000-0005-0000-0000-0000E3090000}"/>
    <cellStyle name="Normal 2 2 2 2 3 5 4 4" xfId="5357" xr:uid="{00000000-0005-0000-0000-0000E4090000}"/>
    <cellStyle name="Normal 2 2 2 2 3 5 5" xfId="1428" xr:uid="{00000000-0005-0000-0000-0000E5090000}"/>
    <cellStyle name="Normal 2 2 2 2 3 5 5 2" xfId="3673" xr:uid="{00000000-0005-0000-0000-0000E6090000}"/>
    <cellStyle name="Normal 2 2 2 2 3 5 5 2 2" xfId="8163" xr:uid="{00000000-0005-0000-0000-0000E7090000}"/>
    <cellStyle name="Normal 2 2 2 2 3 5 5 3" xfId="5918" xr:uid="{00000000-0005-0000-0000-0000E8090000}"/>
    <cellStyle name="Normal 2 2 2 2 3 5 6" xfId="2551" xr:uid="{00000000-0005-0000-0000-0000E9090000}"/>
    <cellStyle name="Normal 2 2 2 2 3 5 6 2" xfId="7041" xr:uid="{00000000-0005-0000-0000-0000EA090000}"/>
    <cellStyle name="Normal 2 2 2 2 3 5 7" xfId="4796" xr:uid="{00000000-0005-0000-0000-0000EB090000}"/>
    <cellStyle name="Normal 2 2 2 2 3 6" xfId="369" xr:uid="{00000000-0005-0000-0000-0000EC090000}"/>
    <cellStyle name="Normal 2 2 2 2 3 6 2" xfId="930" xr:uid="{00000000-0005-0000-0000-0000ED090000}"/>
    <cellStyle name="Normal 2 2 2 2 3 6 2 2" xfId="2052" xr:uid="{00000000-0005-0000-0000-0000EE090000}"/>
    <cellStyle name="Normal 2 2 2 2 3 6 2 2 2" xfId="4297" xr:uid="{00000000-0005-0000-0000-0000EF090000}"/>
    <cellStyle name="Normal 2 2 2 2 3 6 2 2 2 2" xfId="8787" xr:uid="{00000000-0005-0000-0000-0000F0090000}"/>
    <cellStyle name="Normal 2 2 2 2 3 6 2 2 3" xfId="6542" xr:uid="{00000000-0005-0000-0000-0000F1090000}"/>
    <cellStyle name="Normal 2 2 2 2 3 6 2 3" xfId="3175" xr:uid="{00000000-0005-0000-0000-0000F2090000}"/>
    <cellStyle name="Normal 2 2 2 2 3 6 2 3 2" xfId="7665" xr:uid="{00000000-0005-0000-0000-0000F3090000}"/>
    <cellStyle name="Normal 2 2 2 2 3 6 2 4" xfId="5420" xr:uid="{00000000-0005-0000-0000-0000F4090000}"/>
    <cellStyle name="Normal 2 2 2 2 3 6 3" xfId="1491" xr:uid="{00000000-0005-0000-0000-0000F5090000}"/>
    <cellStyle name="Normal 2 2 2 2 3 6 3 2" xfId="3736" xr:uid="{00000000-0005-0000-0000-0000F6090000}"/>
    <cellStyle name="Normal 2 2 2 2 3 6 3 2 2" xfId="8226" xr:uid="{00000000-0005-0000-0000-0000F7090000}"/>
    <cellStyle name="Normal 2 2 2 2 3 6 3 3" xfId="5981" xr:uid="{00000000-0005-0000-0000-0000F8090000}"/>
    <cellStyle name="Normal 2 2 2 2 3 6 4" xfId="2614" xr:uid="{00000000-0005-0000-0000-0000F9090000}"/>
    <cellStyle name="Normal 2 2 2 2 3 6 4 2" xfId="7104" xr:uid="{00000000-0005-0000-0000-0000FA090000}"/>
    <cellStyle name="Normal 2 2 2 2 3 6 5" xfId="4859" xr:uid="{00000000-0005-0000-0000-0000FB090000}"/>
    <cellStyle name="Normal 2 2 2 2 3 7" xfId="556" xr:uid="{00000000-0005-0000-0000-0000FC090000}"/>
    <cellStyle name="Normal 2 2 2 2 3 7 2" xfId="1117" xr:uid="{00000000-0005-0000-0000-0000FD090000}"/>
    <cellStyle name="Normal 2 2 2 2 3 7 2 2" xfId="2239" xr:uid="{00000000-0005-0000-0000-0000FE090000}"/>
    <cellStyle name="Normal 2 2 2 2 3 7 2 2 2" xfId="4484" xr:uid="{00000000-0005-0000-0000-0000FF090000}"/>
    <cellStyle name="Normal 2 2 2 2 3 7 2 2 2 2" xfId="8974" xr:uid="{00000000-0005-0000-0000-0000000A0000}"/>
    <cellStyle name="Normal 2 2 2 2 3 7 2 2 3" xfId="6729" xr:uid="{00000000-0005-0000-0000-0000010A0000}"/>
    <cellStyle name="Normal 2 2 2 2 3 7 2 3" xfId="3362" xr:uid="{00000000-0005-0000-0000-0000020A0000}"/>
    <cellStyle name="Normal 2 2 2 2 3 7 2 3 2" xfId="7852" xr:uid="{00000000-0005-0000-0000-0000030A0000}"/>
    <cellStyle name="Normal 2 2 2 2 3 7 2 4" xfId="5607" xr:uid="{00000000-0005-0000-0000-0000040A0000}"/>
    <cellStyle name="Normal 2 2 2 2 3 7 3" xfId="1678" xr:uid="{00000000-0005-0000-0000-0000050A0000}"/>
    <cellStyle name="Normal 2 2 2 2 3 7 3 2" xfId="3923" xr:uid="{00000000-0005-0000-0000-0000060A0000}"/>
    <cellStyle name="Normal 2 2 2 2 3 7 3 2 2" xfId="8413" xr:uid="{00000000-0005-0000-0000-0000070A0000}"/>
    <cellStyle name="Normal 2 2 2 2 3 7 3 3" xfId="6168" xr:uid="{00000000-0005-0000-0000-0000080A0000}"/>
    <cellStyle name="Normal 2 2 2 2 3 7 4" xfId="2801" xr:uid="{00000000-0005-0000-0000-0000090A0000}"/>
    <cellStyle name="Normal 2 2 2 2 3 7 4 2" xfId="7291" xr:uid="{00000000-0005-0000-0000-00000A0A0000}"/>
    <cellStyle name="Normal 2 2 2 2 3 7 5" xfId="5046" xr:uid="{00000000-0005-0000-0000-00000B0A0000}"/>
    <cellStyle name="Normal 2 2 2 2 3 8" xfId="743" xr:uid="{00000000-0005-0000-0000-00000C0A0000}"/>
    <cellStyle name="Normal 2 2 2 2 3 8 2" xfId="1865" xr:uid="{00000000-0005-0000-0000-00000D0A0000}"/>
    <cellStyle name="Normal 2 2 2 2 3 8 2 2" xfId="4110" xr:uid="{00000000-0005-0000-0000-00000E0A0000}"/>
    <cellStyle name="Normal 2 2 2 2 3 8 2 2 2" xfId="8600" xr:uid="{00000000-0005-0000-0000-00000F0A0000}"/>
    <cellStyle name="Normal 2 2 2 2 3 8 2 3" xfId="6355" xr:uid="{00000000-0005-0000-0000-0000100A0000}"/>
    <cellStyle name="Normal 2 2 2 2 3 8 3" xfId="2988" xr:uid="{00000000-0005-0000-0000-0000110A0000}"/>
    <cellStyle name="Normal 2 2 2 2 3 8 3 2" xfId="7478" xr:uid="{00000000-0005-0000-0000-0000120A0000}"/>
    <cellStyle name="Normal 2 2 2 2 3 8 4" xfId="5233" xr:uid="{00000000-0005-0000-0000-0000130A0000}"/>
    <cellStyle name="Normal 2 2 2 2 3 9" xfId="1304" xr:uid="{00000000-0005-0000-0000-0000140A0000}"/>
    <cellStyle name="Normal 2 2 2 2 3 9 2" xfId="3549" xr:uid="{00000000-0005-0000-0000-0000150A0000}"/>
    <cellStyle name="Normal 2 2 2 2 3 9 2 2" xfId="8039" xr:uid="{00000000-0005-0000-0000-0000160A0000}"/>
    <cellStyle name="Normal 2 2 2 2 3 9 3" xfId="5794" xr:uid="{00000000-0005-0000-0000-0000170A0000}"/>
    <cellStyle name="Normal 2 2 2 2 4" xfId="186" xr:uid="{00000000-0005-0000-0000-0000180A0000}"/>
    <cellStyle name="Normal 2 2 2 2 4 10" xfId="4676" xr:uid="{00000000-0005-0000-0000-0000190A0000}"/>
    <cellStyle name="Normal 2 2 2 2 4 2" xfId="217" xr:uid="{00000000-0005-0000-0000-00001A0A0000}"/>
    <cellStyle name="Normal 2 2 2 2 4 2 2" xfId="279" xr:uid="{00000000-0005-0000-0000-00001B0A0000}"/>
    <cellStyle name="Normal 2 2 2 2 4 2 2 2" xfId="466" xr:uid="{00000000-0005-0000-0000-00001C0A0000}"/>
    <cellStyle name="Normal 2 2 2 2 4 2 2 2 2" xfId="1027" xr:uid="{00000000-0005-0000-0000-00001D0A0000}"/>
    <cellStyle name="Normal 2 2 2 2 4 2 2 2 2 2" xfId="2149" xr:uid="{00000000-0005-0000-0000-00001E0A0000}"/>
    <cellStyle name="Normal 2 2 2 2 4 2 2 2 2 2 2" xfId="4394" xr:uid="{00000000-0005-0000-0000-00001F0A0000}"/>
    <cellStyle name="Normal 2 2 2 2 4 2 2 2 2 2 2 2" xfId="8884" xr:uid="{00000000-0005-0000-0000-0000200A0000}"/>
    <cellStyle name="Normal 2 2 2 2 4 2 2 2 2 2 3" xfId="6639" xr:uid="{00000000-0005-0000-0000-0000210A0000}"/>
    <cellStyle name="Normal 2 2 2 2 4 2 2 2 2 3" xfId="3272" xr:uid="{00000000-0005-0000-0000-0000220A0000}"/>
    <cellStyle name="Normal 2 2 2 2 4 2 2 2 2 3 2" xfId="7762" xr:uid="{00000000-0005-0000-0000-0000230A0000}"/>
    <cellStyle name="Normal 2 2 2 2 4 2 2 2 2 4" xfId="5517" xr:uid="{00000000-0005-0000-0000-0000240A0000}"/>
    <cellStyle name="Normal 2 2 2 2 4 2 2 2 3" xfId="1588" xr:uid="{00000000-0005-0000-0000-0000250A0000}"/>
    <cellStyle name="Normal 2 2 2 2 4 2 2 2 3 2" xfId="3833" xr:uid="{00000000-0005-0000-0000-0000260A0000}"/>
    <cellStyle name="Normal 2 2 2 2 4 2 2 2 3 2 2" xfId="8323" xr:uid="{00000000-0005-0000-0000-0000270A0000}"/>
    <cellStyle name="Normal 2 2 2 2 4 2 2 2 3 3" xfId="6078" xr:uid="{00000000-0005-0000-0000-0000280A0000}"/>
    <cellStyle name="Normal 2 2 2 2 4 2 2 2 4" xfId="2711" xr:uid="{00000000-0005-0000-0000-0000290A0000}"/>
    <cellStyle name="Normal 2 2 2 2 4 2 2 2 4 2" xfId="7201" xr:uid="{00000000-0005-0000-0000-00002A0A0000}"/>
    <cellStyle name="Normal 2 2 2 2 4 2 2 2 5" xfId="4956" xr:uid="{00000000-0005-0000-0000-00002B0A0000}"/>
    <cellStyle name="Normal 2 2 2 2 4 2 2 3" xfId="653" xr:uid="{00000000-0005-0000-0000-00002C0A0000}"/>
    <cellStyle name="Normal 2 2 2 2 4 2 2 3 2" xfId="1214" xr:uid="{00000000-0005-0000-0000-00002D0A0000}"/>
    <cellStyle name="Normal 2 2 2 2 4 2 2 3 2 2" xfId="2336" xr:uid="{00000000-0005-0000-0000-00002E0A0000}"/>
    <cellStyle name="Normal 2 2 2 2 4 2 2 3 2 2 2" xfId="4581" xr:uid="{00000000-0005-0000-0000-00002F0A0000}"/>
    <cellStyle name="Normal 2 2 2 2 4 2 2 3 2 2 2 2" xfId="9071" xr:uid="{00000000-0005-0000-0000-0000300A0000}"/>
    <cellStyle name="Normal 2 2 2 2 4 2 2 3 2 2 3" xfId="6826" xr:uid="{00000000-0005-0000-0000-0000310A0000}"/>
    <cellStyle name="Normal 2 2 2 2 4 2 2 3 2 3" xfId="3459" xr:uid="{00000000-0005-0000-0000-0000320A0000}"/>
    <cellStyle name="Normal 2 2 2 2 4 2 2 3 2 3 2" xfId="7949" xr:uid="{00000000-0005-0000-0000-0000330A0000}"/>
    <cellStyle name="Normal 2 2 2 2 4 2 2 3 2 4" xfId="5704" xr:uid="{00000000-0005-0000-0000-0000340A0000}"/>
    <cellStyle name="Normal 2 2 2 2 4 2 2 3 3" xfId="1775" xr:uid="{00000000-0005-0000-0000-0000350A0000}"/>
    <cellStyle name="Normal 2 2 2 2 4 2 2 3 3 2" xfId="4020" xr:uid="{00000000-0005-0000-0000-0000360A0000}"/>
    <cellStyle name="Normal 2 2 2 2 4 2 2 3 3 2 2" xfId="8510" xr:uid="{00000000-0005-0000-0000-0000370A0000}"/>
    <cellStyle name="Normal 2 2 2 2 4 2 2 3 3 3" xfId="6265" xr:uid="{00000000-0005-0000-0000-0000380A0000}"/>
    <cellStyle name="Normal 2 2 2 2 4 2 2 3 4" xfId="2898" xr:uid="{00000000-0005-0000-0000-0000390A0000}"/>
    <cellStyle name="Normal 2 2 2 2 4 2 2 3 4 2" xfId="7388" xr:uid="{00000000-0005-0000-0000-00003A0A0000}"/>
    <cellStyle name="Normal 2 2 2 2 4 2 2 3 5" xfId="5143" xr:uid="{00000000-0005-0000-0000-00003B0A0000}"/>
    <cellStyle name="Normal 2 2 2 2 4 2 2 4" xfId="840" xr:uid="{00000000-0005-0000-0000-00003C0A0000}"/>
    <cellStyle name="Normal 2 2 2 2 4 2 2 4 2" xfId="1962" xr:uid="{00000000-0005-0000-0000-00003D0A0000}"/>
    <cellStyle name="Normal 2 2 2 2 4 2 2 4 2 2" xfId="4207" xr:uid="{00000000-0005-0000-0000-00003E0A0000}"/>
    <cellStyle name="Normal 2 2 2 2 4 2 2 4 2 2 2" xfId="8697" xr:uid="{00000000-0005-0000-0000-00003F0A0000}"/>
    <cellStyle name="Normal 2 2 2 2 4 2 2 4 2 3" xfId="6452" xr:uid="{00000000-0005-0000-0000-0000400A0000}"/>
    <cellStyle name="Normal 2 2 2 2 4 2 2 4 3" xfId="3085" xr:uid="{00000000-0005-0000-0000-0000410A0000}"/>
    <cellStyle name="Normal 2 2 2 2 4 2 2 4 3 2" xfId="7575" xr:uid="{00000000-0005-0000-0000-0000420A0000}"/>
    <cellStyle name="Normal 2 2 2 2 4 2 2 4 4" xfId="5330" xr:uid="{00000000-0005-0000-0000-0000430A0000}"/>
    <cellStyle name="Normal 2 2 2 2 4 2 2 5" xfId="1401" xr:uid="{00000000-0005-0000-0000-0000440A0000}"/>
    <cellStyle name="Normal 2 2 2 2 4 2 2 5 2" xfId="3646" xr:uid="{00000000-0005-0000-0000-0000450A0000}"/>
    <cellStyle name="Normal 2 2 2 2 4 2 2 5 2 2" xfId="8136" xr:uid="{00000000-0005-0000-0000-0000460A0000}"/>
    <cellStyle name="Normal 2 2 2 2 4 2 2 5 3" xfId="5891" xr:uid="{00000000-0005-0000-0000-0000470A0000}"/>
    <cellStyle name="Normal 2 2 2 2 4 2 2 6" xfId="2524" xr:uid="{00000000-0005-0000-0000-0000480A0000}"/>
    <cellStyle name="Normal 2 2 2 2 4 2 2 6 2" xfId="7014" xr:uid="{00000000-0005-0000-0000-0000490A0000}"/>
    <cellStyle name="Normal 2 2 2 2 4 2 2 7" xfId="4769" xr:uid="{00000000-0005-0000-0000-00004A0A0000}"/>
    <cellStyle name="Normal 2 2 2 2 4 2 3" xfId="341" xr:uid="{00000000-0005-0000-0000-00004B0A0000}"/>
    <cellStyle name="Normal 2 2 2 2 4 2 3 2" xfId="528" xr:uid="{00000000-0005-0000-0000-00004C0A0000}"/>
    <cellStyle name="Normal 2 2 2 2 4 2 3 2 2" xfId="1089" xr:uid="{00000000-0005-0000-0000-00004D0A0000}"/>
    <cellStyle name="Normal 2 2 2 2 4 2 3 2 2 2" xfId="2211" xr:uid="{00000000-0005-0000-0000-00004E0A0000}"/>
    <cellStyle name="Normal 2 2 2 2 4 2 3 2 2 2 2" xfId="4456" xr:uid="{00000000-0005-0000-0000-00004F0A0000}"/>
    <cellStyle name="Normal 2 2 2 2 4 2 3 2 2 2 2 2" xfId="8946" xr:uid="{00000000-0005-0000-0000-0000500A0000}"/>
    <cellStyle name="Normal 2 2 2 2 4 2 3 2 2 2 3" xfId="6701" xr:uid="{00000000-0005-0000-0000-0000510A0000}"/>
    <cellStyle name="Normal 2 2 2 2 4 2 3 2 2 3" xfId="3334" xr:uid="{00000000-0005-0000-0000-0000520A0000}"/>
    <cellStyle name="Normal 2 2 2 2 4 2 3 2 2 3 2" xfId="7824" xr:uid="{00000000-0005-0000-0000-0000530A0000}"/>
    <cellStyle name="Normal 2 2 2 2 4 2 3 2 2 4" xfId="5579" xr:uid="{00000000-0005-0000-0000-0000540A0000}"/>
    <cellStyle name="Normal 2 2 2 2 4 2 3 2 3" xfId="1650" xr:uid="{00000000-0005-0000-0000-0000550A0000}"/>
    <cellStyle name="Normal 2 2 2 2 4 2 3 2 3 2" xfId="3895" xr:uid="{00000000-0005-0000-0000-0000560A0000}"/>
    <cellStyle name="Normal 2 2 2 2 4 2 3 2 3 2 2" xfId="8385" xr:uid="{00000000-0005-0000-0000-0000570A0000}"/>
    <cellStyle name="Normal 2 2 2 2 4 2 3 2 3 3" xfId="6140" xr:uid="{00000000-0005-0000-0000-0000580A0000}"/>
    <cellStyle name="Normal 2 2 2 2 4 2 3 2 4" xfId="2773" xr:uid="{00000000-0005-0000-0000-0000590A0000}"/>
    <cellStyle name="Normal 2 2 2 2 4 2 3 2 4 2" xfId="7263" xr:uid="{00000000-0005-0000-0000-00005A0A0000}"/>
    <cellStyle name="Normal 2 2 2 2 4 2 3 2 5" xfId="5018" xr:uid="{00000000-0005-0000-0000-00005B0A0000}"/>
    <cellStyle name="Normal 2 2 2 2 4 2 3 3" xfId="715" xr:uid="{00000000-0005-0000-0000-00005C0A0000}"/>
    <cellStyle name="Normal 2 2 2 2 4 2 3 3 2" xfId="1276" xr:uid="{00000000-0005-0000-0000-00005D0A0000}"/>
    <cellStyle name="Normal 2 2 2 2 4 2 3 3 2 2" xfId="2398" xr:uid="{00000000-0005-0000-0000-00005E0A0000}"/>
    <cellStyle name="Normal 2 2 2 2 4 2 3 3 2 2 2" xfId="4643" xr:uid="{00000000-0005-0000-0000-00005F0A0000}"/>
    <cellStyle name="Normal 2 2 2 2 4 2 3 3 2 2 2 2" xfId="9133" xr:uid="{00000000-0005-0000-0000-0000600A0000}"/>
    <cellStyle name="Normal 2 2 2 2 4 2 3 3 2 2 3" xfId="6888" xr:uid="{00000000-0005-0000-0000-0000610A0000}"/>
    <cellStyle name="Normal 2 2 2 2 4 2 3 3 2 3" xfId="3521" xr:uid="{00000000-0005-0000-0000-0000620A0000}"/>
    <cellStyle name="Normal 2 2 2 2 4 2 3 3 2 3 2" xfId="8011" xr:uid="{00000000-0005-0000-0000-0000630A0000}"/>
    <cellStyle name="Normal 2 2 2 2 4 2 3 3 2 4" xfId="5766" xr:uid="{00000000-0005-0000-0000-0000640A0000}"/>
    <cellStyle name="Normal 2 2 2 2 4 2 3 3 3" xfId="1837" xr:uid="{00000000-0005-0000-0000-0000650A0000}"/>
    <cellStyle name="Normal 2 2 2 2 4 2 3 3 3 2" xfId="4082" xr:uid="{00000000-0005-0000-0000-0000660A0000}"/>
    <cellStyle name="Normal 2 2 2 2 4 2 3 3 3 2 2" xfId="8572" xr:uid="{00000000-0005-0000-0000-0000670A0000}"/>
    <cellStyle name="Normal 2 2 2 2 4 2 3 3 3 3" xfId="6327" xr:uid="{00000000-0005-0000-0000-0000680A0000}"/>
    <cellStyle name="Normal 2 2 2 2 4 2 3 3 4" xfId="2960" xr:uid="{00000000-0005-0000-0000-0000690A0000}"/>
    <cellStyle name="Normal 2 2 2 2 4 2 3 3 4 2" xfId="7450" xr:uid="{00000000-0005-0000-0000-00006A0A0000}"/>
    <cellStyle name="Normal 2 2 2 2 4 2 3 3 5" xfId="5205" xr:uid="{00000000-0005-0000-0000-00006B0A0000}"/>
    <cellStyle name="Normal 2 2 2 2 4 2 3 4" xfId="902" xr:uid="{00000000-0005-0000-0000-00006C0A0000}"/>
    <cellStyle name="Normal 2 2 2 2 4 2 3 4 2" xfId="2024" xr:uid="{00000000-0005-0000-0000-00006D0A0000}"/>
    <cellStyle name="Normal 2 2 2 2 4 2 3 4 2 2" xfId="4269" xr:uid="{00000000-0005-0000-0000-00006E0A0000}"/>
    <cellStyle name="Normal 2 2 2 2 4 2 3 4 2 2 2" xfId="8759" xr:uid="{00000000-0005-0000-0000-00006F0A0000}"/>
    <cellStyle name="Normal 2 2 2 2 4 2 3 4 2 3" xfId="6514" xr:uid="{00000000-0005-0000-0000-0000700A0000}"/>
    <cellStyle name="Normal 2 2 2 2 4 2 3 4 3" xfId="3147" xr:uid="{00000000-0005-0000-0000-0000710A0000}"/>
    <cellStyle name="Normal 2 2 2 2 4 2 3 4 3 2" xfId="7637" xr:uid="{00000000-0005-0000-0000-0000720A0000}"/>
    <cellStyle name="Normal 2 2 2 2 4 2 3 4 4" xfId="5392" xr:uid="{00000000-0005-0000-0000-0000730A0000}"/>
    <cellStyle name="Normal 2 2 2 2 4 2 3 5" xfId="1463" xr:uid="{00000000-0005-0000-0000-0000740A0000}"/>
    <cellStyle name="Normal 2 2 2 2 4 2 3 5 2" xfId="3708" xr:uid="{00000000-0005-0000-0000-0000750A0000}"/>
    <cellStyle name="Normal 2 2 2 2 4 2 3 5 2 2" xfId="8198" xr:uid="{00000000-0005-0000-0000-0000760A0000}"/>
    <cellStyle name="Normal 2 2 2 2 4 2 3 5 3" xfId="5953" xr:uid="{00000000-0005-0000-0000-0000770A0000}"/>
    <cellStyle name="Normal 2 2 2 2 4 2 3 6" xfId="2586" xr:uid="{00000000-0005-0000-0000-0000780A0000}"/>
    <cellStyle name="Normal 2 2 2 2 4 2 3 6 2" xfId="7076" xr:uid="{00000000-0005-0000-0000-0000790A0000}"/>
    <cellStyle name="Normal 2 2 2 2 4 2 3 7" xfId="4831" xr:uid="{00000000-0005-0000-0000-00007A0A0000}"/>
    <cellStyle name="Normal 2 2 2 2 4 2 4" xfId="404" xr:uid="{00000000-0005-0000-0000-00007B0A0000}"/>
    <cellStyle name="Normal 2 2 2 2 4 2 4 2" xfId="965" xr:uid="{00000000-0005-0000-0000-00007C0A0000}"/>
    <cellStyle name="Normal 2 2 2 2 4 2 4 2 2" xfId="2087" xr:uid="{00000000-0005-0000-0000-00007D0A0000}"/>
    <cellStyle name="Normal 2 2 2 2 4 2 4 2 2 2" xfId="4332" xr:uid="{00000000-0005-0000-0000-00007E0A0000}"/>
    <cellStyle name="Normal 2 2 2 2 4 2 4 2 2 2 2" xfId="8822" xr:uid="{00000000-0005-0000-0000-00007F0A0000}"/>
    <cellStyle name="Normal 2 2 2 2 4 2 4 2 2 3" xfId="6577" xr:uid="{00000000-0005-0000-0000-0000800A0000}"/>
    <cellStyle name="Normal 2 2 2 2 4 2 4 2 3" xfId="3210" xr:uid="{00000000-0005-0000-0000-0000810A0000}"/>
    <cellStyle name="Normal 2 2 2 2 4 2 4 2 3 2" xfId="7700" xr:uid="{00000000-0005-0000-0000-0000820A0000}"/>
    <cellStyle name="Normal 2 2 2 2 4 2 4 2 4" xfId="5455" xr:uid="{00000000-0005-0000-0000-0000830A0000}"/>
    <cellStyle name="Normal 2 2 2 2 4 2 4 3" xfId="1526" xr:uid="{00000000-0005-0000-0000-0000840A0000}"/>
    <cellStyle name="Normal 2 2 2 2 4 2 4 3 2" xfId="3771" xr:uid="{00000000-0005-0000-0000-0000850A0000}"/>
    <cellStyle name="Normal 2 2 2 2 4 2 4 3 2 2" xfId="8261" xr:uid="{00000000-0005-0000-0000-0000860A0000}"/>
    <cellStyle name="Normal 2 2 2 2 4 2 4 3 3" xfId="6016" xr:uid="{00000000-0005-0000-0000-0000870A0000}"/>
    <cellStyle name="Normal 2 2 2 2 4 2 4 4" xfId="2649" xr:uid="{00000000-0005-0000-0000-0000880A0000}"/>
    <cellStyle name="Normal 2 2 2 2 4 2 4 4 2" xfId="7139" xr:uid="{00000000-0005-0000-0000-0000890A0000}"/>
    <cellStyle name="Normal 2 2 2 2 4 2 4 5" xfId="4894" xr:uid="{00000000-0005-0000-0000-00008A0A0000}"/>
    <cellStyle name="Normal 2 2 2 2 4 2 5" xfId="591" xr:uid="{00000000-0005-0000-0000-00008B0A0000}"/>
    <cellStyle name="Normal 2 2 2 2 4 2 5 2" xfId="1152" xr:uid="{00000000-0005-0000-0000-00008C0A0000}"/>
    <cellStyle name="Normal 2 2 2 2 4 2 5 2 2" xfId="2274" xr:uid="{00000000-0005-0000-0000-00008D0A0000}"/>
    <cellStyle name="Normal 2 2 2 2 4 2 5 2 2 2" xfId="4519" xr:uid="{00000000-0005-0000-0000-00008E0A0000}"/>
    <cellStyle name="Normal 2 2 2 2 4 2 5 2 2 2 2" xfId="9009" xr:uid="{00000000-0005-0000-0000-00008F0A0000}"/>
    <cellStyle name="Normal 2 2 2 2 4 2 5 2 2 3" xfId="6764" xr:uid="{00000000-0005-0000-0000-0000900A0000}"/>
    <cellStyle name="Normal 2 2 2 2 4 2 5 2 3" xfId="3397" xr:uid="{00000000-0005-0000-0000-0000910A0000}"/>
    <cellStyle name="Normal 2 2 2 2 4 2 5 2 3 2" xfId="7887" xr:uid="{00000000-0005-0000-0000-0000920A0000}"/>
    <cellStyle name="Normal 2 2 2 2 4 2 5 2 4" xfId="5642" xr:uid="{00000000-0005-0000-0000-0000930A0000}"/>
    <cellStyle name="Normal 2 2 2 2 4 2 5 3" xfId="1713" xr:uid="{00000000-0005-0000-0000-0000940A0000}"/>
    <cellStyle name="Normal 2 2 2 2 4 2 5 3 2" xfId="3958" xr:uid="{00000000-0005-0000-0000-0000950A0000}"/>
    <cellStyle name="Normal 2 2 2 2 4 2 5 3 2 2" xfId="8448" xr:uid="{00000000-0005-0000-0000-0000960A0000}"/>
    <cellStyle name="Normal 2 2 2 2 4 2 5 3 3" xfId="6203" xr:uid="{00000000-0005-0000-0000-0000970A0000}"/>
    <cellStyle name="Normal 2 2 2 2 4 2 5 4" xfId="2836" xr:uid="{00000000-0005-0000-0000-0000980A0000}"/>
    <cellStyle name="Normal 2 2 2 2 4 2 5 4 2" xfId="7326" xr:uid="{00000000-0005-0000-0000-0000990A0000}"/>
    <cellStyle name="Normal 2 2 2 2 4 2 5 5" xfId="5081" xr:uid="{00000000-0005-0000-0000-00009A0A0000}"/>
    <cellStyle name="Normal 2 2 2 2 4 2 6" xfId="778" xr:uid="{00000000-0005-0000-0000-00009B0A0000}"/>
    <cellStyle name="Normal 2 2 2 2 4 2 6 2" xfId="1900" xr:uid="{00000000-0005-0000-0000-00009C0A0000}"/>
    <cellStyle name="Normal 2 2 2 2 4 2 6 2 2" xfId="4145" xr:uid="{00000000-0005-0000-0000-00009D0A0000}"/>
    <cellStyle name="Normal 2 2 2 2 4 2 6 2 2 2" xfId="8635" xr:uid="{00000000-0005-0000-0000-00009E0A0000}"/>
    <cellStyle name="Normal 2 2 2 2 4 2 6 2 3" xfId="6390" xr:uid="{00000000-0005-0000-0000-00009F0A0000}"/>
    <cellStyle name="Normal 2 2 2 2 4 2 6 3" xfId="3023" xr:uid="{00000000-0005-0000-0000-0000A00A0000}"/>
    <cellStyle name="Normal 2 2 2 2 4 2 6 3 2" xfId="7513" xr:uid="{00000000-0005-0000-0000-0000A10A0000}"/>
    <cellStyle name="Normal 2 2 2 2 4 2 6 4" xfId="5268" xr:uid="{00000000-0005-0000-0000-0000A20A0000}"/>
    <cellStyle name="Normal 2 2 2 2 4 2 7" xfId="1339" xr:uid="{00000000-0005-0000-0000-0000A30A0000}"/>
    <cellStyle name="Normal 2 2 2 2 4 2 7 2" xfId="3584" xr:uid="{00000000-0005-0000-0000-0000A40A0000}"/>
    <cellStyle name="Normal 2 2 2 2 4 2 7 2 2" xfId="8074" xr:uid="{00000000-0005-0000-0000-0000A50A0000}"/>
    <cellStyle name="Normal 2 2 2 2 4 2 7 3" xfId="5829" xr:uid="{00000000-0005-0000-0000-0000A60A0000}"/>
    <cellStyle name="Normal 2 2 2 2 4 2 8" xfId="2462" xr:uid="{00000000-0005-0000-0000-0000A70A0000}"/>
    <cellStyle name="Normal 2 2 2 2 4 2 8 2" xfId="6952" xr:uid="{00000000-0005-0000-0000-0000A80A0000}"/>
    <cellStyle name="Normal 2 2 2 2 4 2 9" xfId="4707" xr:uid="{00000000-0005-0000-0000-0000A90A0000}"/>
    <cellStyle name="Normal 2 2 2 2 4 3" xfId="248" xr:uid="{00000000-0005-0000-0000-0000AA0A0000}"/>
    <cellStyle name="Normal 2 2 2 2 4 3 2" xfId="435" xr:uid="{00000000-0005-0000-0000-0000AB0A0000}"/>
    <cellStyle name="Normal 2 2 2 2 4 3 2 2" xfId="996" xr:uid="{00000000-0005-0000-0000-0000AC0A0000}"/>
    <cellStyle name="Normal 2 2 2 2 4 3 2 2 2" xfId="2118" xr:uid="{00000000-0005-0000-0000-0000AD0A0000}"/>
    <cellStyle name="Normal 2 2 2 2 4 3 2 2 2 2" xfId="4363" xr:uid="{00000000-0005-0000-0000-0000AE0A0000}"/>
    <cellStyle name="Normal 2 2 2 2 4 3 2 2 2 2 2" xfId="8853" xr:uid="{00000000-0005-0000-0000-0000AF0A0000}"/>
    <cellStyle name="Normal 2 2 2 2 4 3 2 2 2 3" xfId="6608" xr:uid="{00000000-0005-0000-0000-0000B00A0000}"/>
    <cellStyle name="Normal 2 2 2 2 4 3 2 2 3" xfId="3241" xr:uid="{00000000-0005-0000-0000-0000B10A0000}"/>
    <cellStyle name="Normal 2 2 2 2 4 3 2 2 3 2" xfId="7731" xr:uid="{00000000-0005-0000-0000-0000B20A0000}"/>
    <cellStyle name="Normal 2 2 2 2 4 3 2 2 4" xfId="5486" xr:uid="{00000000-0005-0000-0000-0000B30A0000}"/>
    <cellStyle name="Normal 2 2 2 2 4 3 2 3" xfId="1557" xr:uid="{00000000-0005-0000-0000-0000B40A0000}"/>
    <cellStyle name="Normal 2 2 2 2 4 3 2 3 2" xfId="3802" xr:uid="{00000000-0005-0000-0000-0000B50A0000}"/>
    <cellStyle name="Normal 2 2 2 2 4 3 2 3 2 2" xfId="8292" xr:uid="{00000000-0005-0000-0000-0000B60A0000}"/>
    <cellStyle name="Normal 2 2 2 2 4 3 2 3 3" xfId="6047" xr:uid="{00000000-0005-0000-0000-0000B70A0000}"/>
    <cellStyle name="Normal 2 2 2 2 4 3 2 4" xfId="2680" xr:uid="{00000000-0005-0000-0000-0000B80A0000}"/>
    <cellStyle name="Normal 2 2 2 2 4 3 2 4 2" xfId="7170" xr:uid="{00000000-0005-0000-0000-0000B90A0000}"/>
    <cellStyle name="Normal 2 2 2 2 4 3 2 5" xfId="4925" xr:uid="{00000000-0005-0000-0000-0000BA0A0000}"/>
    <cellStyle name="Normal 2 2 2 2 4 3 3" xfId="622" xr:uid="{00000000-0005-0000-0000-0000BB0A0000}"/>
    <cellStyle name="Normal 2 2 2 2 4 3 3 2" xfId="1183" xr:uid="{00000000-0005-0000-0000-0000BC0A0000}"/>
    <cellStyle name="Normal 2 2 2 2 4 3 3 2 2" xfId="2305" xr:uid="{00000000-0005-0000-0000-0000BD0A0000}"/>
    <cellStyle name="Normal 2 2 2 2 4 3 3 2 2 2" xfId="4550" xr:uid="{00000000-0005-0000-0000-0000BE0A0000}"/>
    <cellStyle name="Normal 2 2 2 2 4 3 3 2 2 2 2" xfId="9040" xr:uid="{00000000-0005-0000-0000-0000BF0A0000}"/>
    <cellStyle name="Normal 2 2 2 2 4 3 3 2 2 3" xfId="6795" xr:uid="{00000000-0005-0000-0000-0000C00A0000}"/>
    <cellStyle name="Normal 2 2 2 2 4 3 3 2 3" xfId="3428" xr:uid="{00000000-0005-0000-0000-0000C10A0000}"/>
    <cellStyle name="Normal 2 2 2 2 4 3 3 2 3 2" xfId="7918" xr:uid="{00000000-0005-0000-0000-0000C20A0000}"/>
    <cellStyle name="Normal 2 2 2 2 4 3 3 2 4" xfId="5673" xr:uid="{00000000-0005-0000-0000-0000C30A0000}"/>
    <cellStyle name="Normal 2 2 2 2 4 3 3 3" xfId="1744" xr:uid="{00000000-0005-0000-0000-0000C40A0000}"/>
    <cellStyle name="Normal 2 2 2 2 4 3 3 3 2" xfId="3989" xr:uid="{00000000-0005-0000-0000-0000C50A0000}"/>
    <cellStyle name="Normal 2 2 2 2 4 3 3 3 2 2" xfId="8479" xr:uid="{00000000-0005-0000-0000-0000C60A0000}"/>
    <cellStyle name="Normal 2 2 2 2 4 3 3 3 3" xfId="6234" xr:uid="{00000000-0005-0000-0000-0000C70A0000}"/>
    <cellStyle name="Normal 2 2 2 2 4 3 3 4" xfId="2867" xr:uid="{00000000-0005-0000-0000-0000C80A0000}"/>
    <cellStyle name="Normal 2 2 2 2 4 3 3 4 2" xfId="7357" xr:uid="{00000000-0005-0000-0000-0000C90A0000}"/>
    <cellStyle name="Normal 2 2 2 2 4 3 3 5" xfId="5112" xr:uid="{00000000-0005-0000-0000-0000CA0A0000}"/>
    <cellStyle name="Normal 2 2 2 2 4 3 4" xfId="809" xr:uid="{00000000-0005-0000-0000-0000CB0A0000}"/>
    <cellStyle name="Normal 2 2 2 2 4 3 4 2" xfId="1931" xr:uid="{00000000-0005-0000-0000-0000CC0A0000}"/>
    <cellStyle name="Normal 2 2 2 2 4 3 4 2 2" xfId="4176" xr:uid="{00000000-0005-0000-0000-0000CD0A0000}"/>
    <cellStyle name="Normal 2 2 2 2 4 3 4 2 2 2" xfId="8666" xr:uid="{00000000-0005-0000-0000-0000CE0A0000}"/>
    <cellStyle name="Normal 2 2 2 2 4 3 4 2 3" xfId="6421" xr:uid="{00000000-0005-0000-0000-0000CF0A0000}"/>
    <cellStyle name="Normal 2 2 2 2 4 3 4 3" xfId="3054" xr:uid="{00000000-0005-0000-0000-0000D00A0000}"/>
    <cellStyle name="Normal 2 2 2 2 4 3 4 3 2" xfId="7544" xr:uid="{00000000-0005-0000-0000-0000D10A0000}"/>
    <cellStyle name="Normal 2 2 2 2 4 3 4 4" xfId="5299" xr:uid="{00000000-0005-0000-0000-0000D20A0000}"/>
    <cellStyle name="Normal 2 2 2 2 4 3 5" xfId="1370" xr:uid="{00000000-0005-0000-0000-0000D30A0000}"/>
    <cellStyle name="Normal 2 2 2 2 4 3 5 2" xfId="3615" xr:uid="{00000000-0005-0000-0000-0000D40A0000}"/>
    <cellStyle name="Normal 2 2 2 2 4 3 5 2 2" xfId="8105" xr:uid="{00000000-0005-0000-0000-0000D50A0000}"/>
    <cellStyle name="Normal 2 2 2 2 4 3 5 3" xfId="5860" xr:uid="{00000000-0005-0000-0000-0000D60A0000}"/>
    <cellStyle name="Normal 2 2 2 2 4 3 6" xfId="2493" xr:uid="{00000000-0005-0000-0000-0000D70A0000}"/>
    <cellStyle name="Normal 2 2 2 2 4 3 6 2" xfId="6983" xr:uid="{00000000-0005-0000-0000-0000D80A0000}"/>
    <cellStyle name="Normal 2 2 2 2 4 3 7" xfId="4738" xr:uid="{00000000-0005-0000-0000-0000D90A0000}"/>
    <cellStyle name="Normal 2 2 2 2 4 4" xfId="310" xr:uid="{00000000-0005-0000-0000-0000DA0A0000}"/>
    <cellStyle name="Normal 2 2 2 2 4 4 2" xfId="497" xr:uid="{00000000-0005-0000-0000-0000DB0A0000}"/>
    <cellStyle name="Normal 2 2 2 2 4 4 2 2" xfId="1058" xr:uid="{00000000-0005-0000-0000-0000DC0A0000}"/>
    <cellStyle name="Normal 2 2 2 2 4 4 2 2 2" xfId="2180" xr:uid="{00000000-0005-0000-0000-0000DD0A0000}"/>
    <cellStyle name="Normal 2 2 2 2 4 4 2 2 2 2" xfId="4425" xr:uid="{00000000-0005-0000-0000-0000DE0A0000}"/>
    <cellStyle name="Normal 2 2 2 2 4 4 2 2 2 2 2" xfId="8915" xr:uid="{00000000-0005-0000-0000-0000DF0A0000}"/>
    <cellStyle name="Normal 2 2 2 2 4 4 2 2 2 3" xfId="6670" xr:uid="{00000000-0005-0000-0000-0000E00A0000}"/>
    <cellStyle name="Normal 2 2 2 2 4 4 2 2 3" xfId="3303" xr:uid="{00000000-0005-0000-0000-0000E10A0000}"/>
    <cellStyle name="Normal 2 2 2 2 4 4 2 2 3 2" xfId="7793" xr:uid="{00000000-0005-0000-0000-0000E20A0000}"/>
    <cellStyle name="Normal 2 2 2 2 4 4 2 2 4" xfId="5548" xr:uid="{00000000-0005-0000-0000-0000E30A0000}"/>
    <cellStyle name="Normal 2 2 2 2 4 4 2 3" xfId="1619" xr:uid="{00000000-0005-0000-0000-0000E40A0000}"/>
    <cellStyle name="Normal 2 2 2 2 4 4 2 3 2" xfId="3864" xr:uid="{00000000-0005-0000-0000-0000E50A0000}"/>
    <cellStyle name="Normal 2 2 2 2 4 4 2 3 2 2" xfId="8354" xr:uid="{00000000-0005-0000-0000-0000E60A0000}"/>
    <cellStyle name="Normal 2 2 2 2 4 4 2 3 3" xfId="6109" xr:uid="{00000000-0005-0000-0000-0000E70A0000}"/>
    <cellStyle name="Normal 2 2 2 2 4 4 2 4" xfId="2742" xr:uid="{00000000-0005-0000-0000-0000E80A0000}"/>
    <cellStyle name="Normal 2 2 2 2 4 4 2 4 2" xfId="7232" xr:uid="{00000000-0005-0000-0000-0000E90A0000}"/>
    <cellStyle name="Normal 2 2 2 2 4 4 2 5" xfId="4987" xr:uid="{00000000-0005-0000-0000-0000EA0A0000}"/>
    <cellStyle name="Normal 2 2 2 2 4 4 3" xfId="684" xr:uid="{00000000-0005-0000-0000-0000EB0A0000}"/>
    <cellStyle name="Normal 2 2 2 2 4 4 3 2" xfId="1245" xr:uid="{00000000-0005-0000-0000-0000EC0A0000}"/>
    <cellStyle name="Normal 2 2 2 2 4 4 3 2 2" xfId="2367" xr:uid="{00000000-0005-0000-0000-0000ED0A0000}"/>
    <cellStyle name="Normal 2 2 2 2 4 4 3 2 2 2" xfId="4612" xr:uid="{00000000-0005-0000-0000-0000EE0A0000}"/>
    <cellStyle name="Normal 2 2 2 2 4 4 3 2 2 2 2" xfId="9102" xr:uid="{00000000-0005-0000-0000-0000EF0A0000}"/>
    <cellStyle name="Normal 2 2 2 2 4 4 3 2 2 3" xfId="6857" xr:uid="{00000000-0005-0000-0000-0000F00A0000}"/>
    <cellStyle name="Normal 2 2 2 2 4 4 3 2 3" xfId="3490" xr:uid="{00000000-0005-0000-0000-0000F10A0000}"/>
    <cellStyle name="Normal 2 2 2 2 4 4 3 2 3 2" xfId="7980" xr:uid="{00000000-0005-0000-0000-0000F20A0000}"/>
    <cellStyle name="Normal 2 2 2 2 4 4 3 2 4" xfId="5735" xr:uid="{00000000-0005-0000-0000-0000F30A0000}"/>
    <cellStyle name="Normal 2 2 2 2 4 4 3 3" xfId="1806" xr:uid="{00000000-0005-0000-0000-0000F40A0000}"/>
    <cellStyle name="Normal 2 2 2 2 4 4 3 3 2" xfId="4051" xr:uid="{00000000-0005-0000-0000-0000F50A0000}"/>
    <cellStyle name="Normal 2 2 2 2 4 4 3 3 2 2" xfId="8541" xr:uid="{00000000-0005-0000-0000-0000F60A0000}"/>
    <cellStyle name="Normal 2 2 2 2 4 4 3 3 3" xfId="6296" xr:uid="{00000000-0005-0000-0000-0000F70A0000}"/>
    <cellStyle name="Normal 2 2 2 2 4 4 3 4" xfId="2929" xr:uid="{00000000-0005-0000-0000-0000F80A0000}"/>
    <cellStyle name="Normal 2 2 2 2 4 4 3 4 2" xfId="7419" xr:uid="{00000000-0005-0000-0000-0000F90A0000}"/>
    <cellStyle name="Normal 2 2 2 2 4 4 3 5" xfId="5174" xr:uid="{00000000-0005-0000-0000-0000FA0A0000}"/>
    <cellStyle name="Normal 2 2 2 2 4 4 4" xfId="871" xr:uid="{00000000-0005-0000-0000-0000FB0A0000}"/>
    <cellStyle name="Normal 2 2 2 2 4 4 4 2" xfId="1993" xr:uid="{00000000-0005-0000-0000-0000FC0A0000}"/>
    <cellStyle name="Normal 2 2 2 2 4 4 4 2 2" xfId="4238" xr:uid="{00000000-0005-0000-0000-0000FD0A0000}"/>
    <cellStyle name="Normal 2 2 2 2 4 4 4 2 2 2" xfId="8728" xr:uid="{00000000-0005-0000-0000-0000FE0A0000}"/>
    <cellStyle name="Normal 2 2 2 2 4 4 4 2 3" xfId="6483" xr:uid="{00000000-0005-0000-0000-0000FF0A0000}"/>
    <cellStyle name="Normal 2 2 2 2 4 4 4 3" xfId="3116" xr:uid="{00000000-0005-0000-0000-0000000B0000}"/>
    <cellStyle name="Normal 2 2 2 2 4 4 4 3 2" xfId="7606" xr:uid="{00000000-0005-0000-0000-0000010B0000}"/>
    <cellStyle name="Normal 2 2 2 2 4 4 4 4" xfId="5361" xr:uid="{00000000-0005-0000-0000-0000020B0000}"/>
    <cellStyle name="Normal 2 2 2 2 4 4 5" xfId="1432" xr:uid="{00000000-0005-0000-0000-0000030B0000}"/>
    <cellStyle name="Normal 2 2 2 2 4 4 5 2" xfId="3677" xr:uid="{00000000-0005-0000-0000-0000040B0000}"/>
    <cellStyle name="Normal 2 2 2 2 4 4 5 2 2" xfId="8167" xr:uid="{00000000-0005-0000-0000-0000050B0000}"/>
    <cellStyle name="Normal 2 2 2 2 4 4 5 3" xfId="5922" xr:uid="{00000000-0005-0000-0000-0000060B0000}"/>
    <cellStyle name="Normal 2 2 2 2 4 4 6" xfId="2555" xr:uid="{00000000-0005-0000-0000-0000070B0000}"/>
    <cellStyle name="Normal 2 2 2 2 4 4 6 2" xfId="7045" xr:uid="{00000000-0005-0000-0000-0000080B0000}"/>
    <cellStyle name="Normal 2 2 2 2 4 4 7" xfId="4800" xr:uid="{00000000-0005-0000-0000-0000090B0000}"/>
    <cellStyle name="Normal 2 2 2 2 4 5" xfId="373" xr:uid="{00000000-0005-0000-0000-00000A0B0000}"/>
    <cellStyle name="Normal 2 2 2 2 4 5 2" xfId="934" xr:uid="{00000000-0005-0000-0000-00000B0B0000}"/>
    <cellStyle name="Normal 2 2 2 2 4 5 2 2" xfId="2056" xr:uid="{00000000-0005-0000-0000-00000C0B0000}"/>
    <cellStyle name="Normal 2 2 2 2 4 5 2 2 2" xfId="4301" xr:uid="{00000000-0005-0000-0000-00000D0B0000}"/>
    <cellStyle name="Normal 2 2 2 2 4 5 2 2 2 2" xfId="8791" xr:uid="{00000000-0005-0000-0000-00000E0B0000}"/>
    <cellStyle name="Normal 2 2 2 2 4 5 2 2 3" xfId="6546" xr:uid="{00000000-0005-0000-0000-00000F0B0000}"/>
    <cellStyle name="Normal 2 2 2 2 4 5 2 3" xfId="3179" xr:uid="{00000000-0005-0000-0000-0000100B0000}"/>
    <cellStyle name="Normal 2 2 2 2 4 5 2 3 2" xfId="7669" xr:uid="{00000000-0005-0000-0000-0000110B0000}"/>
    <cellStyle name="Normal 2 2 2 2 4 5 2 4" xfId="5424" xr:uid="{00000000-0005-0000-0000-0000120B0000}"/>
    <cellStyle name="Normal 2 2 2 2 4 5 3" xfId="1495" xr:uid="{00000000-0005-0000-0000-0000130B0000}"/>
    <cellStyle name="Normal 2 2 2 2 4 5 3 2" xfId="3740" xr:uid="{00000000-0005-0000-0000-0000140B0000}"/>
    <cellStyle name="Normal 2 2 2 2 4 5 3 2 2" xfId="8230" xr:uid="{00000000-0005-0000-0000-0000150B0000}"/>
    <cellStyle name="Normal 2 2 2 2 4 5 3 3" xfId="5985" xr:uid="{00000000-0005-0000-0000-0000160B0000}"/>
    <cellStyle name="Normal 2 2 2 2 4 5 4" xfId="2618" xr:uid="{00000000-0005-0000-0000-0000170B0000}"/>
    <cellStyle name="Normal 2 2 2 2 4 5 4 2" xfId="7108" xr:uid="{00000000-0005-0000-0000-0000180B0000}"/>
    <cellStyle name="Normal 2 2 2 2 4 5 5" xfId="4863" xr:uid="{00000000-0005-0000-0000-0000190B0000}"/>
    <cellStyle name="Normal 2 2 2 2 4 6" xfId="560" xr:uid="{00000000-0005-0000-0000-00001A0B0000}"/>
    <cellStyle name="Normal 2 2 2 2 4 6 2" xfId="1121" xr:uid="{00000000-0005-0000-0000-00001B0B0000}"/>
    <cellStyle name="Normal 2 2 2 2 4 6 2 2" xfId="2243" xr:uid="{00000000-0005-0000-0000-00001C0B0000}"/>
    <cellStyle name="Normal 2 2 2 2 4 6 2 2 2" xfId="4488" xr:uid="{00000000-0005-0000-0000-00001D0B0000}"/>
    <cellStyle name="Normal 2 2 2 2 4 6 2 2 2 2" xfId="8978" xr:uid="{00000000-0005-0000-0000-00001E0B0000}"/>
    <cellStyle name="Normal 2 2 2 2 4 6 2 2 3" xfId="6733" xr:uid="{00000000-0005-0000-0000-00001F0B0000}"/>
    <cellStyle name="Normal 2 2 2 2 4 6 2 3" xfId="3366" xr:uid="{00000000-0005-0000-0000-0000200B0000}"/>
    <cellStyle name="Normal 2 2 2 2 4 6 2 3 2" xfId="7856" xr:uid="{00000000-0005-0000-0000-0000210B0000}"/>
    <cellStyle name="Normal 2 2 2 2 4 6 2 4" xfId="5611" xr:uid="{00000000-0005-0000-0000-0000220B0000}"/>
    <cellStyle name="Normal 2 2 2 2 4 6 3" xfId="1682" xr:uid="{00000000-0005-0000-0000-0000230B0000}"/>
    <cellStyle name="Normal 2 2 2 2 4 6 3 2" xfId="3927" xr:uid="{00000000-0005-0000-0000-0000240B0000}"/>
    <cellStyle name="Normal 2 2 2 2 4 6 3 2 2" xfId="8417" xr:uid="{00000000-0005-0000-0000-0000250B0000}"/>
    <cellStyle name="Normal 2 2 2 2 4 6 3 3" xfId="6172" xr:uid="{00000000-0005-0000-0000-0000260B0000}"/>
    <cellStyle name="Normal 2 2 2 2 4 6 4" xfId="2805" xr:uid="{00000000-0005-0000-0000-0000270B0000}"/>
    <cellStyle name="Normal 2 2 2 2 4 6 4 2" xfId="7295" xr:uid="{00000000-0005-0000-0000-0000280B0000}"/>
    <cellStyle name="Normal 2 2 2 2 4 6 5" xfId="5050" xr:uid="{00000000-0005-0000-0000-0000290B0000}"/>
    <cellStyle name="Normal 2 2 2 2 4 7" xfId="747" xr:uid="{00000000-0005-0000-0000-00002A0B0000}"/>
    <cellStyle name="Normal 2 2 2 2 4 7 2" xfId="1869" xr:uid="{00000000-0005-0000-0000-00002B0B0000}"/>
    <cellStyle name="Normal 2 2 2 2 4 7 2 2" xfId="4114" xr:uid="{00000000-0005-0000-0000-00002C0B0000}"/>
    <cellStyle name="Normal 2 2 2 2 4 7 2 2 2" xfId="8604" xr:uid="{00000000-0005-0000-0000-00002D0B0000}"/>
    <cellStyle name="Normal 2 2 2 2 4 7 2 3" xfId="6359" xr:uid="{00000000-0005-0000-0000-00002E0B0000}"/>
    <cellStyle name="Normal 2 2 2 2 4 7 3" xfId="2992" xr:uid="{00000000-0005-0000-0000-00002F0B0000}"/>
    <cellStyle name="Normal 2 2 2 2 4 7 3 2" xfId="7482" xr:uid="{00000000-0005-0000-0000-0000300B0000}"/>
    <cellStyle name="Normal 2 2 2 2 4 7 4" xfId="5237" xr:uid="{00000000-0005-0000-0000-0000310B0000}"/>
    <cellStyle name="Normal 2 2 2 2 4 8" xfId="1308" xr:uid="{00000000-0005-0000-0000-0000320B0000}"/>
    <cellStyle name="Normal 2 2 2 2 4 8 2" xfId="3553" xr:uid="{00000000-0005-0000-0000-0000330B0000}"/>
    <cellStyle name="Normal 2 2 2 2 4 8 2 2" xfId="8043" xr:uid="{00000000-0005-0000-0000-0000340B0000}"/>
    <cellStyle name="Normal 2 2 2 2 4 8 3" xfId="5798" xr:uid="{00000000-0005-0000-0000-0000350B0000}"/>
    <cellStyle name="Normal 2 2 2 2 4 9" xfId="2431" xr:uid="{00000000-0005-0000-0000-0000360B0000}"/>
    <cellStyle name="Normal 2 2 2 2 4 9 2" xfId="6921" xr:uid="{00000000-0005-0000-0000-0000370B0000}"/>
    <cellStyle name="Normal 2 2 2 2 5" xfId="206" xr:uid="{00000000-0005-0000-0000-0000380B0000}"/>
    <cellStyle name="Normal 2 2 2 2 5 2" xfId="268" xr:uid="{00000000-0005-0000-0000-0000390B0000}"/>
    <cellStyle name="Normal 2 2 2 2 5 2 2" xfId="455" xr:uid="{00000000-0005-0000-0000-00003A0B0000}"/>
    <cellStyle name="Normal 2 2 2 2 5 2 2 2" xfId="1016" xr:uid="{00000000-0005-0000-0000-00003B0B0000}"/>
    <cellStyle name="Normal 2 2 2 2 5 2 2 2 2" xfId="2138" xr:uid="{00000000-0005-0000-0000-00003C0B0000}"/>
    <cellStyle name="Normal 2 2 2 2 5 2 2 2 2 2" xfId="4383" xr:uid="{00000000-0005-0000-0000-00003D0B0000}"/>
    <cellStyle name="Normal 2 2 2 2 5 2 2 2 2 2 2" xfId="8873" xr:uid="{00000000-0005-0000-0000-00003E0B0000}"/>
    <cellStyle name="Normal 2 2 2 2 5 2 2 2 2 3" xfId="6628" xr:uid="{00000000-0005-0000-0000-00003F0B0000}"/>
    <cellStyle name="Normal 2 2 2 2 5 2 2 2 3" xfId="3261" xr:uid="{00000000-0005-0000-0000-0000400B0000}"/>
    <cellStyle name="Normal 2 2 2 2 5 2 2 2 3 2" xfId="7751" xr:uid="{00000000-0005-0000-0000-0000410B0000}"/>
    <cellStyle name="Normal 2 2 2 2 5 2 2 2 4" xfId="5506" xr:uid="{00000000-0005-0000-0000-0000420B0000}"/>
    <cellStyle name="Normal 2 2 2 2 5 2 2 3" xfId="1577" xr:uid="{00000000-0005-0000-0000-0000430B0000}"/>
    <cellStyle name="Normal 2 2 2 2 5 2 2 3 2" xfId="3822" xr:uid="{00000000-0005-0000-0000-0000440B0000}"/>
    <cellStyle name="Normal 2 2 2 2 5 2 2 3 2 2" xfId="8312" xr:uid="{00000000-0005-0000-0000-0000450B0000}"/>
    <cellStyle name="Normal 2 2 2 2 5 2 2 3 3" xfId="6067" xr:uid="{00000000-0005-0000-0000-0000460B0000}"/>
    <cellStyle name="Normal 2 2 2 2 5 2 2 4" xfId="2700" xr:uid="{00000000-0005-0000-0000-0000470B0000}"/>
    <cellStyle name="Normal 2 2 2 2 5 2 2 4 2" xfId="7190" xr:uid="{00000000-0005-0000-0000-0000480B0000}"/>
    <cellStyle name="Normal 2 2 2 2 5 2 2 5" xfId="4945" xr:uid="{00000000-0005-0000-0000-0000490B0000}"/>
    <cellStyle name="Normal 2 2 2 2 5 2 3" xfId="642" xr:uid="{00000000-0005-0000-0000-00004A0B0000}"/>
    <cellStyle name="Normal 2 2 2 2 5 2 3 2" xfId="1203" xr:uid="{00000000-0005-0000-0000-00004B0B0000}"/>
    <cellStyle name="Normal 2 2 2 2 5 2 3 2 2" xfId="2325" xr:uid="{00000000-0005-0000-0000-00004C0B0000}"/>
    <cellStyle name="Normal 2 2 2 2 5 2 3 2 2 2" xfId="4570" xr:uid="{00000000-0005-0000-0000-00004D0B0000}"/>
    <cellStyle name="Normal 2 2 2 2 5 2 3 2 2 2 2" xfId="9060" xr:uid="{00000000-0005-0000-0000-00004E0B0000}"/>
    <cellStyle name="Normal 2 2 2 2 5 2 3 2 2 3" xfId="6815" xr:uid="{00000000-0005-0000-0000-00004F0B0000}"/>
    <cellStyle name="Normal 2 2 2 2 5 2 3 2 3" xfId="3448" xr:uid="{00000000-0005-0000-0000-0000500B0000}"/>
    <cellStyle name="Normal 2 2 2 2 5 2 3 2 3 2" xfId="7938" xr:uid="{00000000-0005-0000-0000-0000510B0000}"/>
    <cellStyle name="Normal 2 2 2 2 5 2 3 2 4" xfId="5693" xr:uid="{00000000-0005-0000-0000-0000520B0000}"/>
    <cellStyle name="Normal 2 2 2 2 5 2 3 3" xfId="1764" xr:uid="{00000000-0005-0000-0000-0000530B0000}"/>
    <cellStyle name="Normal 2 2 2 2 5 2 3 3 2" xfId="4009" xr:uid="{00000000-0005-0000-0000-0000540B0000}"/>
    <cellStyle name="Normal 2 2 2 2 5 2 3 3 2 2" xfId="8499" xr:uid="{00000000-0005-0000-0000-0000550B0000}"/>
    <cellStyle name="Normal 2 2 2 2 5 2 3 3 3" xfId="6254" xr:uid="{00000000-0005-0000-0000-0000560B0000}"/>
    <cellStyle name="Normal 2 2 2 2 5 2 3 4" xfId="2887" xr:uid="{00000000-0005-0000-0000-0000570B0000}"/>
    <cellStyle name="Normal 2 2 2 2 5 2 3 4 2" xfId="7377" xr:uid="{00000000-0005-0000-0000-0000580B0000}"/>
    <cellStyle name="Normal 2 2 2 2 5 2 3 5" xfId="5132" xr:uid="{00000000-0005-0000-0000-0000590B0000}"/>
    <cellStyle name="Normal 2 2 2 2 5 2 4" xfId="829" xr:uid="{00000000-0005-0000-0000-00005A0B0000}"/>
    <cellStyle name="Normal 2 2 2 2 5 2 4 2" xfId="1951" xr:uid="{00000000-0005-0000-0000-00005B0B0000}"/>
    <cellStyle name="Normal 2 2 2 2 5 2 4 2 2" xfId="4196" xr:uid="{00000000-0005-0000-0000-00005C0B0000}"/>
    <cellStyle name="Normal 2 2 2 2 5 2 4 2 2 2" xfId="8686" xr:uid="{00000000-0005-0000-0000-00005D0B0000}"/>
    <cellStyle name="Normal 2 2 2 2 5 2 4 2 3" xfId="6441" xr:uid="{00000000-0005-0000-0000-00005E0B0000}"/>
    <cellStyle name="Normal 2 2 2 2 5 2 4 3" xfId="3074" xr:uid="{00000000-0005-0000-0000-00005F0B0000}"/>
    <cellStyle name="Normal 2 2 2 2 5 2 4 3 2" xfId="7564" xr:uid="{00000000-0005-0000-0000-0000600B0000}"/>
    <cellStyle name="Normal 2 2 2 2 5 2 4 4" xfId="5319" xr:uid="{00000000-0005-0000-0000-0000610B0000}"/>
    <cellStyle name="Normal 2 2 2 2 5 2 5" xfId="1390" xr:uid="{00000000-0005-0000-0000-0000620B0000}"/>
    <cellStyle name="Normal 2 2 2 2 5 2 5 2" xfId="3635" xr:uid="{00000000-0005-0000-0000-0000630B0000}"/>
    <cellStyle name="Normal 2 2 2 2 5 2 5 2 2" xfId="8125" xr:uid="{00000000-0005-0000-0000-0000640B0000}"/>
    <cellStyle name="Normal 2 2 2 2 5 2 5 3" xfId="5880" xr:uid="{00000000-0005-0000-0000-0000650B0000}"/>
    <cellStyle name="Normal 2 2 2 2 5 2 6" xfId="2513" xr:uid="{00000000-0005-0000-0000-0000660B0000}"/>
    <cellStyle name="Normal 2 2 2 2 5 2 6 2" xfId="7003" xr:uid="{00000000-0005-0000-0000-0000670B0000}"/>
    <cellStyle name="Normal 2 2 2 2 5 2 7" xfId="4758" xr:uid="{00000000-0005-0000-0000-0000680B0000}"/>
    <cellStyle name="Normal 2 2 2 2 5 3" xfId="330" xr:uid="{00000000-0005-0000-0000-0000690B0000}"/>
    <cellStyle name="Normal 2 2 2 2 5 3 2" xfId="517" xr:uid="{00000000-0005-0000-0000-00006A0B0000}"/>
    <cellStyle name="Normal 2 2 2 2 5 3 2 2" xfId="1078" xr:uid="{00000000-0005-0000-0000-00006B0B0000}"/>
    <cellStyle name="Normal 2 2 2 2 5 3 2 2 2" xfId="2200" xr:uid="{00000000-0005-0000-0000-00006C0B0000}"/>
    <cellStyle name="Normal 2 2 2 2 5 3 2 2 2 2" xfId="4445" xr:uid="{00000000-0005-0000-0000-00006D0B0000}"/>
    <cellStyle name="Normal 2 2 2 2 5 3 2 2 2 2 2" xfId="8935" xr:uid="{00000000-0005-0000-0000-00006E0B0000}"/>
    <cellStyle name="Normal 2 2 2 2 5 3 2 2 2 3" xfId="6690" xr:uid="{00000000-0005-0000-0000-00006F0B0000}"/>
    <cellStyle name="Normal 2 2 2 2 5 3 2 2 3" xfId="3323" xr:uid="{00000000-0005-0000-0000-0000700B0000}"/>
    <cellStyle name="Normal 2 2 2 2 5 3 2 2 3 2" xfId="7813" xr:uid="{00000000-0005-0000-0000-0000710B0000}"/>
    <cellStyle name="Normal 2 2 2 2 5 3 2 2 4" xfId="5568" xr:uid="{00000000-0005-0000-0000-0000720B0000}"/>
    <cellStyle name="Normal 2 2 2 2 5 3 2 3" xfId="1639" xr:uid="{00000000-0005-0000-0000-0000730B0000}"/>
    <cellStyle name="Normal 2 2 2 2 5 3 2 3 2" xfId="3884" xr:uid="{00000000-0005-0000-0000-0000740B0000}"/>
    <cellStyle name="Normal 2 2 2 2 5 3 2 3 2 2" xfId="8374" xr:uid="{00000000-0005-0000-0000-0000750B0000}"/>
    <cellStyle name="Normal 2 2 2 2 5 3 2 3 3" xfId="6129" xr:uid="{00000000-0005-0000-0000-0000760B0000}"/>
    <cellStyle name="Normal 2 2 2 2 5 3 2 4" xfId="2762" xr:uid="{00000000-0005-0000-0000-0000770B0000}"/>
    <cellStyle name="Normal 2 2 2 2 5 3 2 4 2" xfId="7252" xr:uid="{00000000-0005-0000-0000-0000780B0000}"/>
    <cellStyle name="Normal 2 2 2 2 5 3 2 5" xfId="5007" xr:uid="{00000000-0005-0000-0000-0000790B0000}"/>
    <cellStyle name="Normal 2 2 2 2 5 3 3" xfId="704" xr:uid="{00000000-0005-0000-0000-00007A0B0000}"/>
    <cellStyle name="Normal 2 2 2 2 5 3 3 2" xfId="1265" xr:uid="{00000000-0005-0000-0000-00007B0B0000}"/>
    <cellStyle name="Normal 2 2 2 2 5 3 3 2 2" xfId="2387" xr:uid="{00000000-0005-0000-0000-00007C0B0000}"/>
    <cellStyle name="Normal 2 2 2 2 5 3 3 2 2 2" xfId="4632" xr:uid="{00000000-0005-0000-0000-00007D0B0000}"/>
    <cellStyle name="Normal 2 2 2 2 5 3 3 2 2 2 2" xfId="9122" xr:uid="{00000000-0005-0000-0000-00007E0B0000}"/>
    <cellStyle name="Normal 2 2 2 2 5 3 3 2 2 3" xfId="6877" xr:uid="{00000000-0005-0000-0000-00007F0B0000}"/>
    <cellStyle name="Normal 2 2 2 2 5 3 3 2 3" xfId="3510" xr:uid="{00000000-0005-0000-0000-0000800B0000}"/>
    <cellStyle name="Normal 2 2 2 2 5 3 3 2 3 2" xfId="8000" xr:uid="{00000000-0005-0000-0000-0000810B0000}"/>
    <cellStyle name="Normal 2 2 2 2 5 3 3 2 4" xfId="5755" xr:uid="{00000000-0005-0000-0000-0000820B0000}"/>
    <cellStyle name="Normal 2 2 2 2 5 3 3 3" xfId="1826" xr:uid="{00000000-0005-0000-0000-0000830B0000}"/>
    <cellStyle name="Normal 2 2 2 2 5 3 3 3 2" xfId="4071" xr:uid="{00000000-0005-0000-0000-0000840B0000}"/>
    <cellStyle name="Normal 2 2 2 2 5 3 3 3 2 2" xfId="8561" xr:uid="{00000000-0005-0000-0000-0000850B0000}"/>
    <cellStyle name="Normal 2 2 2 2 5 3 3 3 3" xfId="6316" xr:uid="{00000000-0005-0000-0000-0000860B0000}"/>
    <cellStyle name="Normal 2 2 2 2 5 3 3 4" xfId="2949" xr:uid="{00000000-0005-0000-0000-0000870B0000}"/>
    <cellStyle name="Normal 2 2 2 2 5 3 3 4 2" xfId="7439" xr:uid="{00000000-0005-0000-0000-0000880B0000}"/>
    <cellStyle name="Normal 2 2 2 2 5 3 3 5" xfId="5194" xr:uid="{00000000-0005-0000-0000-0000890B0000}"/>
    <cellStyle name="Normal 2 2 2 2 5 3 4" xfId="891" xr:uid="{00000000-0005-0000-0000-00008A0B0000}"/>
    <cellStyle name="Normal 2 2 2 2 5 3 4 2" xfId="2013" xr:uid="{00000000-0005-0000-0000-00008B0B0000}"/>
    <cellStyle name="Normal 2 2 2 2 5 3 4 2 2" xfId="4258" xr:uid="{00000000-0005-0000-0000-00008C0B0000}"/>
    <cellStyle name="Normal 2 2 2 2 5 3 4 2 2 2" xfId="8748" xr:uid="{00000000-0005-0000-0000-00008D0B0000}"/>
    <cellStyle name="Normal 2 2 2 2 5 3 4 2 3" xfId="6503" xr:uid="{00000000-0005-0000-0000-00008E0B0000}"/>
    <cellStyle name="Normal 2 2 2 2 5 3 4 3" xfId="3136" xr:uid="{00000000-0005-0000-0000-00008F0B0000}"/>
    <cellStyle name="Normal 2 2 2 2 5 3 4 3 2" xfId="7626" xr:uid="{00000000-0005-0000-0000-0000900B0000}"/>
    <cellStyle name="Normal 2 2 2 2 5 3 4 4" xfId="5381" xr:uid="{00000000-0005-0000-0000-0000910B0000}"/>
    <cellStyle name="Normal 2 2 2 2 5 3 5" xfId="1452" xr:uid="{00000000-0005-0000-0000-0000920B0000}"/>
    <cellStyle name="Normal 2 2 2 2 5 3 5 2" xfId="3697" xr:uid="{00000000-0005-0000-0000-0000930B0000}"/>
    <cellStyle name="Normal 2 2 2 2 5 3 5 2 2" xfId="8187" xr:uid="{00000000-0005-0000-0000-0000940B0000}"/>
    <cellStyle name="Normal 2 2 2 2 5 3 5 3" xfId="5942" xr:uid="{00000000-0005-0000-0000-0000950B0000}"/>
    <cellStyle name="Normal 2 2 2 2 5 3 6" xfId="2575" xr:uid="{00000000-0005-0000-0000-0000960B0000}"/>
    <cellStyle name="Normal 2 2 2 2 5 3 6 2" xfId="7065" xr:uid="{00000000-0005-0000-0000-0000970B0000}"/>
    <cellStyle name="Normal 2 2 2 2 5 3 7" xfId="4820" xr:uid="{00000000-0005-0000-0000-0000980B0000}"/>
    <cellStyle name="Normal 2 2 2 2 5 4" xfId="393" xr:uid="{00000000-0005-0000-0000-0000990B0000}"/>
    <cellStyle name="Normal 2 2 2 2 5 4 2" xfId="954" xr:uid="{00000000-0005-0000-0000-00009A0B0000}"/>
    <cellStyle name="Normal 2 2 2 2 5 4 2 2" xfId="2076" xr:uid="{00000000-0005-0000-0000-00009B0B0000}"/>
    <cellStyle name="Normal 2 2 2 2 5 4 2 2 2" xfId="4321" xr:uid="{00000000-0005-0000-0000-00009C0B0000}"/>
    <cellStyle name="Normal 2 2 2 2 5 4 2 2 2 2" xfId="8811" xr:uid="{00000000-0005-0000-0000-00009D0B0000}"/>
    <cellStyle name="Normal 2 2 2 2 5 4 2 2 3" xfId="6566" xr:uid="{00000000-0005-0000-0000-00009E0B0000}"/>
    <cellStyle name="Normal 2 2 2 2 5 4 2 3" xfId="3199" xr:uid="{00000000-0005-0000-0000-00009F0B0000}"/>
    <cellStyle name="Normal 2 2 2 2 5 4 2 3 2" xfId="7689" xr:uid="{00000000-0005-0000-0000-0000A00B0000}"/>
    <cellStyle name="Normal 2 2 2 2 5 4 2 4" xfId="5444" xr:uid="{00000000-0005-0000-0000-0000A10B0000}"/>
    <cellStyle name="Normal 2 2 2 2 5 4 3" xfId="1515" xr:uid="{00000000-0005-0000-0000-0000A20B0000}"/>
    <cellStyle name="Normal 2 2 2 2 5 4 3 2" xfId="3760" xr:uid="{00000000-0005-0000-0000-0000A30B0000}"/>
    <cellStyle name="Normal 2 2 2 2 5 4 3 2 2" xfId="8250" xr:uid="{00000000-0005-0000-0000-0000A40B0000}"/>
    <cellStyle name="Normal 2 2 2 2 5 4 3 3" xfId="6005" xr:uid="{00000000-0005-0000-0000-0000A50B0000}"/>
    <cellStyle name="Normal 2 2 2 2 5 4 4" xfId="2638" xr:uid="{00000000-0005-0000-0000-0000A60B0000}"/>
    <cellStyle name="Normal 2 2 2 2 5 4 4 2" xfId="7128" xr:uid="{00000000-0005-0000-0000-0000A70B0000}"/>
    <cellStyle name="Normal 2 2 2 2 5 4 5" xfId="4883" xr:uid="{00000000-0005-0000-0000-0000A80B0000}"/>
    <cellStyle name="Normal 2 2 2 2 5 5" xfId="580" xr:uid="{00000000-0005-0000-0000-0000A90B0000}"/>
    <cellStyle name="Normal 2 2 2 2 5 5 2" xfId="1141" xr:uid="{00000000-0005-0000-0000-0000AA0B0000}"/>
    <cellStyle name="Normal 2 2 2 2 5 5 2 2" xfId="2263" xr:uid="{00000000-0005-0000-0000-0000AB0B0000}"/>
    <cellStyle name="Normal 2 2 2 2 5 5 2 2 2" xfId="4508" xr:uid="{00000000-0005-0000-0000-0000AC0B0000}"/>
    <cellStyle name="Normal 2 2 2 2 5 5 2 2 2 2" xfId="8998" xr:uid="{00000000-0005-0000-0000-0000AD0B0000}"/>
    <cellStyle name="Normal 2 2 2 2 5 5 2 2 3" xfId="6753" xr:uid="{00000000-0005-0000-0000-0000AE0B0000}"/>
    <cellStyle name="Normal 2 2 2 2 5 5 2 3" xfId="3386" xr:uid="{00000000-0005-0000-0000-0000AF0B0000}"/>
    <cellStyle name="Normal 2 2 2 2 5 5 2 3 2" xfId="7876" xr:uid="{00000000-0005-0000-0000-0000B00B0000}"/>
    <cellStyle name="Normal 2 2 2 2 5 5 2 4" xfId="5631" xr:uid="{00000000-0005-0000-0000-0000B10B0000}"/>
    <cellStyle name="Normal 2 2 2 2 5 5 3" xfId="1702" xr:uid="{00000000-0005-0000-0000-0000B20B0000}"/>
    <cellStyle name="Normal 2 2 2 2 5 5 3 2" xfId="3947" xr:uid="{00000000-0005-0000-0000-0000B30B0000}"/>
    <cellStyle name="Normal 2 2 2 2 5 5 3 2 2" xfId="8437" xr:uid="{00000000-0005-0000-0000-0000B40B0000}"/>
    <cellStyle name="Normal 2 2 2 2 5 5 3 3" xfId="6192" xr:uid="{00000000-0005-0000-0000-0000B50B0000}"/>
    <cellStyle name="Normal 2 2 2 2 5 5 4" xfId="2825" xr:uid="{00000000-0005-0000-0000-0000B60B0000}"/>
    <cellStyle name="Normal 2 2 2 2 5 5 4 2" xfId="7315" xr:uid="{00000000-0005-0000-0000-0000B70B0000}"/>
    <cellStyle name="Normal 2 2 2 2 5 5 5" xfId="5070" xr:uid="{00000000-0005-0000-0000-0000B80B0000}"/>
    <cellStyle name="Normal 2 2 2 2 5 6" xfId="767" xr:uid="{00000000-0005-0000-0000-0000B90B0000}"/>
    <cellStyle name="Normal 2 2 2 2 5 6 2" xfId="1889" xr:uid="{00000000-0005-0000-0000-0000BA0B0000}"/>
    <cellStyle name="Normal 2 2 2 2 5 6 2 2" xfId="4134" xr:uid="{00000000-0005-0000-0000-0000BB0B0000}"/>
    <cellStyle name="Normal 2 2 2 2 5 6 2 2 2" xfId="8624" xr:uid="{00000000-0005-0000-0000-0000BC0B0000}"/>
    <cellStyle name="Normal 2 2 2 2 5 6 2 3" xfId="6379" xr:uid="{00000000-0005-0000-0000-0000BD0B0000}"/>
    <cellStyle name="Normal 2 2 2 2 5 6 3" xfId="3012" xr:uid="{00000000-0005-0000-0000-0000BE0B0000}"/>
    <cellStyle name="Normal 2 2 2 2 5 6 3 2" xfId="7502" xr:uid="{00000000-0005-0000-0000-0000BF0B0000}"/>
    <cellStyle name="Normal 2 2 2 2 5 6 4" xfId="5257" xr:uid="{00000000-0005-0000-0000-0000C00B0000}"/>
    <cellStyle name="Normal 2 2 2 2 5 7" xfId="1328" xr:uid="{00000000-0005-0000-0000-0000C10B0000}"/>
    <cellStyle name="Normal 2 2 2 2 5 7 2" xfId="3573" xr:uid="{00000000-0005-0000-0000-0000C20B0000}"/>
    <cellStyle name="Normal 2 2 2 2 5 7 2 2" xfId="8063" xr:uid="{00000000-0005-0000-0000-0000C30B0000}"/>
    <cellStyle name="Normal 2 2 2 2 5 7 3" xfId="5818" xr:uid="{00000000-0005-0000-0000-0000C40B0000}"/>
    <cellStyle name="Normal 2 2 2 2 5 8" xfId="2451" xr:uid="{00000000-0005-0000-0000-0000C50B0000}"/>
    <cellStyle name="Normal 2 2 2 2 5 8 2" xfId="6941" xr:uid="{00000000-0005-0000-0000-0000C60B0000}"/>
    <cellStyle name="Normal 2 2 2 2 5 9" xfId="4696" xr:uid="{00000000-0005-0000-0000-0000C70B0000}"/>
    <cellStyle name="Normal 2 2 2 2 6" xfId="237" xr:uid="{00000000-0005-0000-0000-0000C80B0000}"/>
    <cellStyle name="Normal 2 2 2 2 6 2" xfId="424" xr:uid="{00000000-0005-0000-0000-0000C90B0000}"/>
    <cellStyle name="Normal 2 2 2 2 6 2 2" xfId="985" xr:uid="{00000000-0005-0000-0000-0000CA0B0000}"/>
    <cellStyle name="Normal 2 2 2 2 6 2 2 2" xfId="2107" xr:uid="{00000000-0005-0000-0000-0000CB0B0000}"/>
    <cellStyle name="Normal 2 2 2 2 6 2 2 2 2" xfId="4352" xr:uid="{00000000-0005-0000-0000-0000CC0B0000}"/>
    <cellStyle name="Normal 2 2 2 2 6 2 2 2 2 2" xfId="8842" xr:uid="{00000000-0005-0000-0000-0000CD0B0000}"/>
    <cellStyle name="Normal 2 2 2 2 6 2 2 2 3" xfId="6597" xr:uid="{00000000-0005-0000-0000-0000CE0B0000}"/>
    <cellStyle name="Normal 2 2 2 2 6 2 2 3" xfId="3230" xr:uid="{00000000-0005-0000-0000-0000CF0B0000}"/>
    <cellStyle name="Normal 2 2 2 2 6 2 2 3 2" xfId="7720" xr:uid="{00000000-0005-0000-0000-0000D00B0000}"/>
    <cellStyle name="Normal 2 2 2 2 6 2 2 4" xfId="5475" xr:uid="{00000000-0005-0000-0000-0000D10B0000}"/>
    <cellStyle name="Normal 2 2 2 2 6 2 3" xfId="1546" xr:uid="{00000000-0005-0000-0000-0000D20B0000}"/>
    <cellStyle name="Normal 2 2 2 2 6 2 3 2" xfId="3791" xr:uid="{00000000-0005-0000-0000-0000D30B0000}"/>
    <cellStyle name="Normal 2 2 2 2 6 2 3 2 2" xfId="8281" xr:uid="{00000000-0005-0000-0000-0000D40B0000}"/>
    <cellStyle name="Normal 2 2 2 2 6 2 3 3" xfId="6036" xr:uid="{00000000-0005-0000-0000-0000D50B0000}"/>
    <cellStyle name="Normal 2 2 2 2 6 2 4" xfId="2669" xr:uid="{00000000-0005-0000-0000-0000D60B0000}"/>
    <cellStyle name="Normal 2 2 2 2 6 2 4 2" xfId="7159" xr:uid="{00000000-0005-0000-0000-0000D70B0000}"/>
    <cellStyle name="Normal 2 2 2 2 6 2 5" xfId="4914" xr:uid="{00000000-0005-0000-0000-0000D80B0000}"/>
    <cellStyle name="Normal 2 2 2 2 6 3" xfId="611" xr:uid="{00000000-0005-0000-0000-0000D90B0000}"/>
    <cellStyle name="Normal 2 2 2 2 6 3 2" xfId="1172" xr:uid="{00000000-0005-0000-0000-0000DA0B0000}"/>
    <cellStyle name="Normal 2 2 2 2 6 3 2 2" xfId="2294" xr:uid="{00000000-0005-0000-0000-0000DB0B0000}"/>
    <cellStyle name="Normal 2 2 2 2 6 3 2 2 2" xfId="4539" xr:uid="{00000000-0005-0000-0000-0000DC0B0000}"/>
    <cellStyle name="Normal 2 2 2 2 6 3 2 2 2 2" xfId="9029" xr:uid="{00000000-0005-0000-0000-0000DD0B0000}"/>
    <cellStyle name="Normal 2 2 2 2 6 3 2 2 3" xfId="6784" xr:uid="{00000000-0005-0000-0000-0000DE0B0000}"/>
    <cellStyle name="Normal 2 2 2 2 6 3 2 3" xfId="3417" xr:uid="{00000000-0005-0000-0000-0000DF0B0000}"/>
    <cellStyle name="Normal 2 2 2 2 6 3 2 3 2" xfId="7907" xr:uid="{00000000-0005-0000-0000-0000E00B0000}"/>
    <cellStyle name="Normal 2 2 2 2 6 3 2 4" xfId="5662" xr:uid="{00000000-0005-0000-0000-0000E10B0000}"/>
    <cellStyle name="Normal 2 2 2 2 6 3 3" xfId="1733" xr:uid="{00000000-0005-0000-0000-0000E20B0000}"/>
    <cellStyle name="Normal 2 2 2 2 6 3 3 2" xfId="3978" xr:uid="{00000000-0005-0000-0000-0000E30B0000}"/>
    <cellStyle name="Normal 2 2 2 2 6 3 3 2 2" xfId="8468" xr:uid="{00000000-0005-0000-0000-0000E40B0000}"/>
    <cellStyle name="Normal 2 2 2 2 6 3 3 3" xfId="6223" xr:uid="{00000000-0005-0000-0000-0000E50B0000}"/>
    <cellStyle name="Normal 2 2 2 2 6 3 4" xfId="2856" xr:uid="{00000000-0005-0000-0000-0000E60B0000}"/>
    <cellStyle name="Normal 2 2 2 2 6 3 4 2" xfId="7346" xr:uid="{00000000-0005-0000-0000-0000E70B0000}"/>
    <cellStyle name="Normal 2 2 2 2 6 3 5" xfId="5101" xr:uid="{00000000-0005-0000-0000-0000E80B0000}"/>
    <cellStyle name="Normal 2 2 2 2 6 4" xfId="798" xr:uid="{00000000-0005-0000-0000-0000E90B0000}"/>
    <cellStyle name="Normal 2 2 2 2 6 4 2" xfId="1920" xr:uid="{00000000-0005-0000-0000-0000EA0B0000}"/>
    <cellStyle name="Normal 2 2 2 2 6 4 2 2" xfId="4165" xr:uid="{00000000-0005-0000-0000-0000EB0B0000}"/>
    <cellStyle name="Normal 2 2 2 2 6 4 2 2 2" xfId="8655" xr:uid="{00000000-0005-0000-0000-0000EC0B0000}"/>
    <cellStyle name="Normal 2 2 2 2 6 4 2 3" xfId="6410" xr:uid="{00000000-0005-0000-0000-0000ED0B0000}"/>
    <cellStyle name="Normal 2 2 2 2 6 4 3" xfId="3043" xr:uid="{00000000-0005-0000-0000-0000EE0B0000}"/>
    <cellStyle name="Normal 2 2 2 2 6 4 3 2" xfId="7533" xr:uid="{00000000-0005-0000-0000-0000EF0B0000}"/>
    <cellStyle name="Normal 2 2 2 2 6 4 4" xfId="5288" xr:uid="{00000000-0005-0000-0000-0000F00B0000}"/>
    <cellStyle name="Normal 2 2 2 2 6 5" xfId="1359" xr:uid="{00000000-0005-0000-0000-0000F10B0000}"/>
    <cellStyle name="Normal 2 2 2 2 6 5 2" xfId="3604" xr:uid="{00000000-0005-0000-0000-0000F20B0000}"/>
    <cellStyle name="Normal 2 2 2 2 6 5 2 2" xfId="8094" xr:uid="{00000000-0005-0000-0000-0000F30B0000}"/>
    <cellStyle name="Normal 2 2 2 2 6 5 3" xfId="5849" xr:uid="{00000000-0005-0000-0000-0000F40B0000}"/>
    <cellStyle name="Normal 2 2 2 2 6 6" xfId="2482" xr:uid="{00000000-0005-0000-0000-0000F50B0000}"/>
    <cellStyle name="Normal 2 2 2 2 6 6 2" xfId="6972" xr:uid="{00000000-0005-0000-0000-0000F60B0000}"/>
    <cellStyle name="Normal 2 2 2 2 6 7" xfId="4727" xr:uid="{00000000-0005-0000-0000-0000F70B0000}"/>
    <cellStyle name="Normal 2 2 2 2 7" xfId="299" xr:uid="{00000000-0005-0000-0000-0000F80B0000}"/>
    <cellStyle name="Normal 2 2 2 2 7 2" xfId="486" xr:uid="{00000000-0005-0000-0000-0000F90B0000}"/>
    <cellStyle name="Normal 2 2 2 2 7 2 2" xfId="1047" xr:uid="{00000000-0005-0000-0000-0000FA0B0000}"/>
    <cellStyle name="Normal 2 2 2 2 7 2 2 2" xfId="2169" xr:uid="{00000000-0005-0000-0000-0000FB0B0000}"/>
    <cellStyle name="Normal 2 2 2 2 7 2 2 2 2" xfId="4414" xr:uid="{00000000-0005-0000-0000-0000FC0B0000}"/>
    <cellStyle name="Normal 2 2 2 2 7 2 2 2 2 2" xfId="8904" xr:uid="{00000000-0005-0000-0000-0000FD0B0000}"/>
    <cellStyle name="Normal 2 2 2 2 7 2 2 2 3" xfId="6659" xr:uid="{00000000-0005-0000-0000-0000FE0B0000}"/>
    <cellStyle name="Normal 2 2 2 2 7 2 2 3" xfId="3292" xr:uid="{00000000-0005-0000-0000-0000FF0B0000}"/>
    <cellStyle name="Normal 2 2 2 2 7 2 2 3 2" xfId="7782" xr:uid="{00000000-0005-0000-0000-0000000C0000}"/>
    <cellStyle name="Normal 2 2 2 2 7 2 2 4" xfId="5537" xr:uid="{00000000-0005-0000-0000-0000010C0000}"/>
    <cellStyle name="Normal 2 2 2 2 7 2 3" xfId="1608" xr:uid="{00000000-0005-0000-0000-0000020C0000}"/>
    <cellStyle name="Normal 2 2 2 2 7 2 3 2" xfId="3853" xr:uid="{00000000-0005-0000-0000-0000030C0000}"/>
    <cellStyle name="Normal 2 2 2 2 7 2 3 2 2" xfId="8343" xr:uid="{00000000-0005-0000-0000-0000040C0000}"/>
    <cellStyle name="Normal 2 2 2 2 7 2 3 3" xfId="6098" xr:uid="{00000000-0005-0000-0000-0000050C0000}"/>
    <cellStyle name="Normal 2 2 2 2 7 2 4" xfId="2731" xr:uid="{00000000-0005-0000-0000-0000060C0000}"/>
    <cellStyle name="Normal 2 2 2 2 7 2 4 2" xfId="7221" xr:uid="{00000000-0005-0000-0000-0000070C0000}"/>
    <cellStyle name="Normal 2 2 2 2 7 2 5" xfId="4976" xr:uid="{00000000-0005-0000-0000-0000080C0000}"/>
    <cellStyle name="Normal 2 2 2 2 7 3" xfId="673" xr:uid="{00000000-0005-0000-0000-0000090C0000}"/>
    <cellStyle name="Normal 2 2 2 2 7 3 2" xfId="1234" xr:uid="{00000000-0005-0000-0000-00000A0C0000}"/>
    <cellStyle name="Normal 2 2 2 2 7 3 2 2" xfId="2356" xr:uid="{00000000-0005-0000-0000-00000B0C0000}"/>
    <cellStyle name="Normal 2 2 2 2 7 3 2 2 2" xfId="4601" xr:uid="{00000000-0005-0000-0000-00000C0C0000}"/>
    <cellStyle name="Normal 2 2 2 2 7 3 2 2 2 2" xfId="9091" xr:uid="{00000000-0005-0000-0000-00000D0C0000}"/>
    <cellStyle name="Normal 2 2 2 2 7 3 2 2 3" xfId="6846" xr:uid="{00000000-0005-0000-0000-00000E0C0000}"/>
    <cellStyle name="Normal 2 2 2 2 7 3 2 3" xfId="3479" xr:uid="{00000000-0005-0000-0000-00000F0C0000}"/>
    <cellStyle name="Normal 2 2 2 2 7 3 2 3 2" xfId="7969" xr:uid="{00000000-0005-0000-0000-0000100C0000}"/>
    <cellStyle name="Normal 2 2 2 2 7 3 2 4" xfId="5724" xr:uid="{00000000-0005-0000-0000-0000110C0000}"/>
    <cellStyle name="Normal 2 2 2 2 7 3 3" xfId="1795" xr:uid="{00000000-0005-0000-0000-0000120C0000}"/>
    <cellStyle name="Normal 2 2 2 2 7 3 3 2" xfId="4040" xr:uid="{00000000-0005-0000-0000-0000130C0000}"/>
    <cellStyle name="Normal 2 2 2 2 7 3 3 2 2" xfId="8530" xr:uid="{00000000-0005-0000-0000-0000140C0000}"/>
    <cellStyle name="Normal 2 2 2 2 7 3 3 3" xfId="6285" xr:uid="{00000000-0005-0000-0000-0000150C0000}"/>
    <cellStyle name="Normal 2 2 2 2 7 3 4" xfId="2918" xr:uid="{00000000-0005-0000-0000-0000160C0000}"/>
    <cellStyle name="Normal 2 2 2 2 7 3 4 2" xfId="7408" xr:uid="{00000000-0005-0000-0000-0000170C0000}"/>
    <cellStyle name="Normal 2 2 2 2 7 3 5" xfId="5163" xr:uid="{00000000-0005-0000-0000-0000180C0000}"/>
    <cellStyle name="Normal 2 2 2 2 7 4" xfId="860" xr:uid="{00000000-0005-0000-0000-0000190C0000}"/>
    <cellStyle name="Normal 2 2 2 2 7 4 2" xfId="1982" xr:uid="{00000000-0005-0000-0000-00001A0C0000}"/>
    <cellStyle name="Normal 2 2 2 2 7 4 2 2" xfId="4227" xr:uid="{00000000-0005-0000-0000-00001B0C0000}"/>
    <cellStyle name="Normal 2 2 2 2 7 4 2 2 2" xfId="8717" xr:uid="{00000000-0005-0000-0000-00001C0C0000}"/>
    <cellStyle name="Normal 2 2 2 2 7 4 2 3" xfId="6472" xr:uid="{00000000-0005-0000-0000-00001D0C0000}"/>
    <cellStyle name="Normal 2 2 2 2 7 4 3" xfId="3105" xr:uid="{00000000-0005-0000-0000-00001E0C0000}"/>
    <cellStyle name="Normal 2 2 2 2 7 4 3 2" xfId="7595" xr:uid="{00000000-0005-0000-0000-00001F0C0000}"/>
    <cellStyle name="Normal 2 2 2 2 7 4 4" xfId="5350" xr:uid="{00000000-0005-0000-0000-0000200C0000}"/>
    <cellStyle name="Normal 2 2 2 2 7 5" xfId="1421" xr:uid="{00000000-0005-0000-0000-0000210C0000}"/>
    <cellStyle name="Normal 2 2 2 2 7 5 2" xfId="3666" xr:uid="{00000000-0005-0000-0000-0000220C0000}"/>
    <cellStyle name="Normal 2 2 2 2 7 5 2 2" xfId="8156" xr:uid="{00000000-0005-0000-0000-0000230C0000}"/>
    <cellStyle name="Normal 2 2 2 2 7 5 3" xfId="5911" xr:uid="{00000000-0005-0000-0000-0000240C0000}"/>
    <cellStyle name="Normal 2 2 2 2 7 6" xfId="2544" xr:uid="{00000000-0005-0000-0000-0000250C0000}"/>
    <cellStyle name="Normal 2 2 2 2 7 6 2" xfId="7034" xr:uid="{00000000-0005-0000-0000-0000260C0000}"/>
    <cellStyle name="Normal 2 2 2 2 7 7" xfId="4789" xr:uid="{00000000-0005-0000-0000-0000270C0000}"/>
    <cellStyle name="Normal 2 2 2 2 8" xfId="362" xr:uid="{00000000-0005-0000-0000-0000280C0000}"/>
    <cellStyle name="Normal 2 2 2 2 8 2" xfId="923" xr:uid="{00000000-0005-0000-0000-0000290C0000}"/>
    <cellStyle name="Normal 2 2 2 2 8 2 2" xfId="2045" xr:uid="{00000000-0005-0000-0000-00002A0C0000}"/>
    <cellStyle name="Normal 2 2 2 2 8 2 2 2" xfId="4290" xr:uid="{00000000-0005-0000-0000-00002B0C0000}"/>
    <cellStyle name="Normal 2 2 2 2 8 2 2 2 2" xfId="8780" xr:uid="{00000000-0005-0000-0000-00002C0C0000}"/>
    <cellStyle name="Normal 2 2 2 2 8 2 2 3" xfId="6535" xr:uid="{00000000-0005-0000-0000-00002D0C0000}"/>
    <cellStyle name="Normal 2 2 2 2 8 2 3" xfId="3168" xr:uid="{00000000-0005-0000-0000-00002E0C0000}"/>
    <cellStyle name="Normal 2 2 2 2 8 2 3 2" xfId="7658" xr:uid="{00000000-0005-0000-0000-00002F0C0000}"/>
    <cellStyle name="Normal 2 2 2 2 8 2 4" xfId="5413" xr:uid="{00000000-0005-0000-0000-0000300C0000}"/>
    <cellStyle name="Normal 2 2 2 2 8 3" xfId="1484" xr:uid="{00000000-0005-0000-0000-0000310C0000}"/>
    <cellStyle name="Normal 2 2 2 2 8 3 2" xfId="3729" xr:uid="{00000000-0005-0000-0000-0000320C0000}"/>
    <cellStyle name="Normal 2 2 2 2 8 3 2 2" xfId="8219" xr:uid="{00000000-0005-0000-0000-0000330C0000}"/>
    <cellStyle name="Normal 2 2 2 2 8 3 3" xfId="5974" xr:uid="{00000000-0005-0000-0000-0000340C0000}"/>
    <cellStyle name="Normal 2 2 2 2 8 4" xfId="2607" xr:uid="{00000000-0005-0000-0000-0000350C0000}"/>
    <cellStyle name="Normal 2 2 2 2 8 4 2" xfId="7097" xr:uid="{00000000-0005-0000-0000-0000360C0000}"/>
    <cellStyle name="Normal 2 2 2 2 8 5" xfId="4852" xr:uid="{00000000-0005-0000-0000-0000370C0000}"/>
    <cellStyle name="Normal 2 2 2 2 9" xfId="549" xr:uid="{00000000-0005-0000-0000-0000380C0000}"/>
    <cellStyle name="Normal 2 2 2 2 9 2" xfId="1110" xr:uid="{00000000-0005-0000-0000-0000390C0000}"/>
    <cellStyle name="Normal 2 2 2 2 9 2 2" xfId="2232" xr:uid="{00000000-0005-0000-0000-00003A0C0000}"/>
    <cellStyle name="Normal 2 2 2 2 9 2 2 2" xfId="4477" xr:uid="{00000000-0005-0000-0000-00003B0C0000}"/>
    <cellStyle name="Normal 2 2 2 2 9 2 2 2 2" xfId="8967" xr:uid="{00000000-0005-0000-0000-00003C0C0000}"/>
    <cellStyle name="Normal 2 2 2 2 9 2 2 3" xfId="6722" xr:uid="{00000000-0005-0000-0000-00003D0C0000}"/>
    <cellStyle name="Normal 2 2 2 2 9 2 3" xfId="3355" xr:uid="{00000000-0005-0000-0000-00003E0C0000}"/>
    <cellStyle name="Normal 2 2 2 2 9 2 3 2" xfId="7845" xr:uid="{00000000-0005-0000-0000-00003F0C0000}"/>
    <cellStyle name="Normal 2 2 2 2 9 2 4" xfId="5600" xr:uid="{00000000-0005-0000-0000-0000400C0000}"/>
    <cellStyle name="Normal 2 2 2 2 9 3" xfId="1671" xr:uid="{00000000-0005-0000-0000-0000410C0000}"/>
    <cellStyle name="Normal 2 2 2 2 9 3 2" xfId="3916" xr:uid="{00000000-0005-0000-0000-0000420C0000}"/>
    <cellStyle name="Normal 2 2 2 2 9 3 2 2" xfId="8406" xr:uid="{00000000-0005-0000-0000-0000430C0000}"/>
    <cellStyle name="Normal 2 2 2 2 9 3 3" xfId="6161" xr:uid="{00000000-0005-0000-0000-0000440C0000}"/>
    <cellStyle name="Normal 2 2 2 2 9 4" xfId="2794" xr:uid="{00000000-0005-0000-0000-0000450C0000}"/>
    <cellStyle name="Normal 2 2 2 2 9 4 2" xfId="7284" xr:uid="{00000000-0005-0000-0000-0000460C0000}"/>
    <cellStyle name="Normal 2 2 2 2 9 5" xfId="5039" xr:uid="{00000000-0005-0000-0000-0000470C0000}"/>
    <cellStyle name="Normal 2 2 3" xfId="85" xr:uid="{00000000-0005-0000-0000-0000480C0000}"/>
    <cellStyle name="Normal 2 2 8" xfId="139" xr:uid="{00000000-0005-0000-0000-0000490C0000}"/>
    <cellStyle name="Normal 2 3" xfId="86" xr:uid="{00000000-0005-0000-0000-00004A0C0000}"/>
    <cellStyle name="Normal 2 4" xfId="87" xr:uid="{00000000-0005-0000-0000-00004B0C0000}"/>
    <cellStyle name="Normal 2 7" xfId="88" xr:uid="{00000000-0005-0000-0000-00004C0C0000}"/>
    <cellStyle name="Normal 24" xfId="89" xr:uid="{00000000-0005-0000-0000-00004D0C0000}"/>
    <cellStyle name="Normal 24 10" xfId="732" xr:uid="{00000000-0005-0000-0000-00004E0C0000}"/>
    <cellStyle name="Normal 24 10 2" xfId="1854" xr:uid="{00000000-0005-0000-0000-00004F0C0000}"/>
    <cellStyle name="Normal 24 10 2 2" xfId="4099" xr:uid="{00000000-0005-0000-0000-0000500C0000}"/>
    <cellStyle name="Normal 24 10 2 2 2" xfId="8589" xr:uid="{00000000-0005-0000-0000-0000510C0000}"/>
    <cellStyle name="Normal 24 10 2 3" xfId="6344" xr:uid="{00000000-0005-0000-0000-0000520C0000}"/>
    <cellStyle name="Normal 24 10 3" xfId="2977" xr:uid="{00000000-0005-0000-0000-0000530C0000}"/>
    <cellStyle name="Normal 24 10 3 2" xfId="7467" xr:uid="{00000000-0005-0000-0000-0000540C0000}"/>
    <cellStyle name="Normal 24 10 4" xfId="5222" xr:uid="{00000000-0005-0000-0000-0000550C0000}"/>
    <cellStyle name="Normal 24 11" xfId="1293" xr:uid="{00000000-0005-0000-0000-0000560C0000}"/>
    <cellStyle name="Normal 24 11 2" xfId="3538" xr:uid="{00000000-0005-0000-0000-0000570C0000}"/>
    <cellStyle name="Normal 24 11 2 2" xfId="8028" xr:uid="{00000000-0005-0000-0000-0000580C0000}"/>
    <cellStyle name="Normal 24 11 3" xfId="5783" xr:uid="{00000000-0005-0000-0000-0000590C0000}"/>
    <cellStyle name="Normal 24 12" xfId="2416" xr:uid="{00000000-0005-0000-0000-00005A0C0000}"/>
    <cellStyle name="Normal 24 12 2" xfId="6906" xr:uid="{00000000-0005-0000-0000-00005B0C0000}"/>
    <cellStyle name="Normal 24 13" xfId="4661" xr:uid="{00000000-0005-0000-0000-00005C0C0000}"/>
    <cellStyle name="Normal 24 2" xfId="175" xr:uid="{00000000-0005-0000-0000-00005D0C0000}"/>
    <cellStyle name="Normal 24 2 10" xfId="1299" xr:uid="{00000000-0005-0000-0000-00005E0C0000}"/>
    <cellStyle name="Normal 24 2 10 2" xfId="3544" xr:uid="{00000000-0005-0000-0000-00005F0C0000}"/>
    <cellStyle name="Normal 24 2 10 2 2" xfId="8034" xr:uid="{00000000-0005-0000-0000-0000600C0000}"/>
    <cellStyle name="Normal 24 2 10 3" xfId="5789" xr:uid="{00000000-0005-0000-0000-0000610C0000}"/>
    <cellStyle name="Normal 24 2 11" xfId="2422" xr:uid="{00000000-0005-0000-0000-0000620C0000}"/>
    <cellStyle name="Normal 24 2 11 2" xfId="6912" xr:uid="{00000000-0005-0000-0000-0000630C0000}"/>
    <cellStyle name="Normal 24 2 12" xfId="4667" xr:uid="{00000000-0005-0000-0000-0000640C0000}"/>
    <cellStyle name="Normal 24 2 2" xfId="183" xr:uid="{00000000-0005-0000-0000-0000650C0000}"/>
    <cellStyle name="Normal 24 2 2 10" xfId="2429" xr:uid="{00000000-0005-0000-0000-0000660C0000}"/>
    <cellStyle name="Normal 24 2 2 10 2" xfId="6919" xr:uid="{00000000-0005-0000-0000-0000670C0000}"/>
    <cellStyle name="Normal 24 2 2 11" xfId="4674" xr:uid="{00000000-0005-0000-0000-0000680C0000}"/>
    <cellStyle name="Normal 24 2 2 2" xfId="193" xr:uid="{00000000-0005-0000-0000-0000690C0000}"/>
    <cellStyle name="Normal 24 2 2 2 10" xfId="4683" xr:uid="{00000000-0005-0000-0000-00006A0C0000}"/>
    <cellStyle name="Normal 24 2 2 2 2" xfId="224" xr:uid="{00000000-0005-0000-0000-00006B0C0000}"/>
    <cellStyle name="Normal 24 2 2 2 2 2" xfId="286" xr:uid="{00000000-0005-0000-0000-00006C0C0000}"/>
    <cellStyle name="Normal 24 2 2 2 2 2 2" xfId="473" xr:uid="{00000000-0005-0000-0000-00006D0C0000}"/>
    <cellStyle name="Normal 24 2 2 2 2 2 2 2" xfId="1034" xr:uid="{00000000-0005-0000-0000-00006E0C0000}"/>
    <cellStyle name="Normal 24 2 2 2 2 2 2 2 2" xfId="2156" xr:uid="{00000000-0005-0000-0000-00006F0C0000}"/>
    <cellStyle name="Normal 24 2 2 2 2 2 2 2 2 2" xfId="4401" xr:uid="{00000000-0005-0000-0000-0000700C0000}"/>
    <cellStyle name="Normal 24 2 2 2 2 2 2 2 2 2 2" xfId="8891" xr:uid="{00000000-0005-0000-0000-0000710C0000}"/>
    <cellStyle name="Normal 24 2 2 2 2 2 2 2 2 3" xfId="6646" xr:uid="{00000000-0005-0000-0000-0000720C0000}"/>
    <cellStyle name="Normal 24 2 2 2 2 2 2 2 3" xfId="3279" xr:uid="{00000000-0005-0000-0000-0000730C0000}"/>
    <cellStyle name="Normal 24 2 2 2 2 2 2 2 3 2" xfId="7769" xr:uid="{00000000-0005-0000-0000-0000740C0000}"/>
    <cellStyle name="Normal 24 2 2 2 2 2 2 2 4" xfId="5524" xr:uid="{00000000-0005-0000-0000-0000750C0000}"/>
    <cellStyle name="Normal 24 2 2 2 2 2 2 3" xfId="1595" xr:uid="{00000000-0005-0000-0000-0000760C0000}"/>
    <cellStyle name="Normal 24 2 2 2 2 2 2 3 2" xfId="3840" xr:uid="{00000000-0005-0000-0000-0000770C0000}"/>
    <cellStyle name="Normal 24 2 2 2 2 2 2 3 2 2" xfId="8330" xr:uid="{00000000-0005-0000-0000-0000780C0000}"/>
    <cellStyle name="Normal 24 2 2 2 2 2 2 3 3" xfId="6085" xr:uid="{00000000-0005-0000-0000-0000790C0000}"/>
    <cellStyle name="Normal 24 2 2 2 2 2 2 4" xfId="2718" xr:uid="{00000000-0005-0000-0000-00007A0C0000}"/>
    <cellStyle name="Normal 24 2 2 2 2 2 2 4 2" xfId="7208" xr:uid="{00000000-0005-0000-0000-00007B0C0000}"/>
    <cellStyle name="Normal 24 2 2 2 2 2 2 5" xfId="4963" xr:uid="{00000000-0005-0000-0000-00007C0C0000}"/>
    <cellStyle name="Normal 24 2 2 2 2 2 3" xfId="660" xr:uid="{00000000-0005-0000-0000-00007D0C0000}"/>
    <cellStyle name="Normal 24 2 2 2 2 2 3 2" xfId="1221" xr:uid="{00000000-0005-0000-0000-00007E0C0000}"/>
    <cellStyle name="Normal 24 2 2 2 2 2 3 2 2" xfId="2343" xr:uid="{00000000-0005-0000-0000-00007F0C0000}"/>
    <cellStyle name="Normal 24 2 2 2 2 2 3 2 2 2" xfId="4588" xr:uid="{00000000-0005-0000-0000-0000800C0000}"/>
    <cellStyle name="Normal 24 2 2 2 2 2 3 2 2 2 2" xfId="9078" xr:uid="{00000000-0005-0000-0000-0000810C0000}"/>
    <cellStyle name="Normal 24 2 2 2 2 2 3 2 2 3" xfId="6833" xr:uid="{00000000-0005-0000-0000-0000820C0000}"/>
    <cellStyle name="Normal 24 2 2 2 2 2 3 2 3" xfId="3466" xr:uid="{00000000-0005-0000-0000-0000830C0000}"/>
    <cellStyle name="Normal 24 2 2 2 2 2 3 2 3 2" xfId="7956" xr:uid="{00000000-0005-0000-0000-0000840C0000}"/>
    <cellStyle name="Normal 24 2 2 2 2 2 3 2 4" xfId="5711" xr:uid="{00000000-0005-0000-0000-0000850C0000}"/>
    <cellStyle name="Normal 24 2 2 2 2 2 3 3" xfId="1782" xr:uid="{00000000-0005-0000-0000-0000860C0000}"/>
    <cellStyle name="Normal 24 2 2 2 2 2 3 3 2" xfId="4027" xr:uid="{00000000-0005-0000-0000-0000870C0000}"/>
    <cellStyle name="Normal 24 2 2 2 2 2 3 3 2 2" xfId="8517" xr:uid="{00000000-0005-0000-0000-0000880C0000}"/>
    <cellStyle name="Normal 24 2 2 2 2 2 3 3 3" xfId="6272" xr:uid="{00000000-0005-0000-0000-0000890C0000}"/>
    <cellStyle name="Normal 24 2 2 2 2 2 3 4" xfId="2905" xr:uid="{00000000-0005-0000-0000-00008A0C0000}"/>
    <cellStyle name="Normal 24 2 2 2 2 2 3 4 2" xfId="7395" xr:uid="{00000000-0005-0000-0000-00008B0C0000}"/>
    <cellStyle name="Normal 24 2 2 2 2 2 3 5" xfId="5150" xr:uid="{00000000-0005-0000-0000-00008C0C0000}"/>
    <cellStyle name="Normal 24 2 2 2 2 2 4" xfId="847" xr:uid="{00000000-0005-0000-0000-00008D0C0000}"/>
    <cellStyle name="Normal 24 2 2 2 2 2 4 2" xfId="1969" xr:uid="{00000000-0005-0000-0000-00008E0C0000}"/>
    <cellStyle name="Normal 24 2 2 2 2 2 4 2 2" xfId="4214" xr:uid="{00000000-0005-0000-0000-00008F0C0000}"/>
    <cellStyle name="Normal 24 2 2 2 2 2 4 2 2 2" xfId="8704" xr:uid="{00000000-0005-0000-0000-0000900C0000}"/>
    <cellStyle name="Normal 24 2 2 2 2 2 4 2 3" xfId="6459" xr:uid="{00000000-0005-0000-0000-0000910C0000}"/>
    <cellStyle name="Normal 24 2 2 2 2 2 4 3" xfId="3092" xr:uid="{00000000-0005-0000-0000-0000920C0000}"/>
    <cellStyle name="Normal 24 2 2 2 2 2 4 3 2" xfId="7582" xr:uid="{00000000-0005-0000-0000-0000930C0000}"/>
    <cellStyle name="Normal 24 2 2 2 2 2 4 4" xfId="5337" xr:uid="{00000000-0005-0000-0000-0000940C0000}"/>
    <cellStyle name="Normal 24 2 2 2 2 2 5" xfId="1408" xr:uid="{00000000-0005-0000-0000-0000950C0000}"/>
    <cellStyle name="Normal 24 2 2 2 2 2 5 2" xfId="3653" xr:uid="{00000000-0005-0000-0000-0000960C0000}"/>
    <cellStyle name="Normal 24 2 2 2 2 2 5 2 2" xfId="8143" xr:uid="{00000000-0005-0000-0000-0000970C0000}"/>
    <cellStyle name="Normal 24 2 2 2 2 2 5 3" xfId="5898" xr:uid="{00000000-0005-0000-0000-0000980C0000}"/>
    <cellStyle name="Normal 24 2 2 2 2 2 6" xfId="2531" xr:uid="{00000000-0005-0000-0000-0000990C0000}"/>
    <cellStyle name="Normal 24 2 2 2 2 2 6 2" xfId="7021" xr:uid="{00000000-0005-0000-0000-00009A0C0000}"/>
    <cellStyle name="Normal 24 2 2 2 2 2 7" xfId="4776" xr:uid="{00000000-0005-0000-0000-00009B0C0000}"/>
    <cellStyle name="Normal 24 2 2 2 2 3" xfId="348" xr:uid="{00000000-0005-0000-0000-00009C0C0000}"/>
    <cellStyle name="Normal 24 2 2 2 2 3 2" xfId="535" xr:uid="{00000000-0005-0000-0000-00009D0C0000}"/>
    <cellStyle name="Normal 24 2 2 2 2 3 2 2" xfId="1096" xr:uid="{00000000-0005-0000-0000-00009E0C0000}"/>
    <cellStyle name="Normal 24 2 2 2 2 3 2 2 2" xfId="2218" xr:uid="{00000000-0005-0000-0000-00009F0C0000}"/>
    <cellStyle name="Normal 24 2 2 2 2 3 2 2 2 2" xfId="4463" xr:uid="{00000000-0005-0000-0000-0000A00C0000}"/>
    <cellStyle name="Normal 24 2 2 2 2 3 2 2 2 2 2" xfId="8953" xr:uid="{00000000-0005-0000-0000-0000A10C0000}"/>
    <cellStyle name="Normal 24 2 2 2 2 3 2 2 2 3" xfId="6708" xr:uid="{00000000-0005-0000-0000-0000A20C0000}"/>
    <cellStyle name="Normal 24 2 2 2 2 3 2 2 3" xfId="3341" xr:uid="{00000000-0005-0000-0000-0000A30C0000}"/>
    <cellStyle name="Normal 24 2 2 2 2 3 2 2 3 2" xfId="7831" xr:uid="{00000000-0005-0000-0000-0000A40C0000}"/>
    <cellStyle name="Normal 24 2 2 2 2 3 2 2 4" xfId="5586" xr:uid="{00000000-0005-0000-0000-0000A50C0000}"/>
    <cellStyle name="Normal 24 2 2 2 2 3 2 3" xfId="1657" xr:uid="{00000000-0005-0000-0000-0000A60C0000}"/>
    <cellStyle name="Normal 24 2 2 2 2 3 2 3 2" xfId="3902" xr:uid="{00000000-0005-0000-0000-0000A70C0000}"/>
    <cellStyle name="Normal 24 2 2 2 2 3 2 3 2 2" xfId="8392" xr:uid="{00000000-0005-0000-0000-0000A80C0000}"/>
    <cellStyle name="Normal 24 2 2 2 2 3 2 3 3" xfId="6147" xr:uid="{00000000-0005-0000-0000-0000A90C0000}"/>
    <cellStyle name="Normal 24 2 2 2 2 3 2 4" xfId="2780" xr:uid="{00000000-0005-0000-0000-0000AA0C0000}"/>
    <cellStyle name="Normal 24 2 2 2 2 3 2 4 2" xfId="7270" xr:uid="{00000000-0005-0000-0000-0000AB0C0000}"/>
    <cellStyle name="Normal 24 2 2 2 2 3 2 5" xfId="5025" xr:uid="{00000000-0005-0000-0000-0000AC0C0000}"/>
    <cellStyle name="Normal 24 2 2 2 2 3 3" xfId="722" xr:uid="{00000000-0005-0000-0000-0000AD0C0000}"/>
    <cellStyle name="Normal 24 2 2 2 2 3 3 2" xfId="1283" xr:uid="{00000000-0005-0000-0000-0000AE0C0000}"/>
    <cellStyle name="Normal 24 2 2 2 2 3 3 2 2" xfId="2405" xr:uid="{00000000-0005-0000-0000-0000AF0C0000}"/>
    <cellStyle name="Normal 24 2 2 2 2 3 3 2 2 2" xfId="4650" xr:uid="{00000000-0005-0000-0000-0000B00C0000}"/>
    <cellStyle name="Normal 24 2 2 2 2 3 3 2 2 2 2" xfId="9140" xr:uid="{00000000-0005-0000-0000-0000B10C0000}"/>
    <cellStyle name="Normal 24 2 2 2 2 3 3 2 2 3" xfId="6895" xr:uid="{00000000-0005-0000-0000-0000B20C0000}"/>
    <cellStyle name="Normal 24 2 2 2 2 3 3 2 3" xfId="3528" xr:uid="{00000000-0005-0000-0000-0000B30C0000}"/>
    <cellStyle name="Normal 24 2 2 2 2 3 3 2 3 2" xfId="8018" xr:uid="{00000000-0005-0000-0000-0000B40C0000}"/>
    <cellStyle name="Normal 24 2 2 2 2 3 3 2 4" xfId="5773" xr:uid="{00000000-0005-0000-0000-0000B50C0000}"/>
    <cellStyle name="Normal 24 2 2 2 2 3 3 3" xfId="1844" xr:uid="{00000000-0005-0000-0000-0000B60C0000}"/>
    <cellStyle name="Normal 24 2 2 2 2 3 3 3 2" xfId="4089" xr:uid="{00000000-0005-0000-0000-0000B70C0000}"/>
    <cellStyle name="Normal 24 2 2 2 2 3 3 3 2 2" xfId="8579" xr:uid="{00000000-0005-0000-0000-0000B80C0000}"/>
    <cellStyle name="Normal 24 2 2 2 2 3 3 3 3" xfId="6334" xr:uid="{00000000-0005-0000-0000-0000B90C0000}"/>
    <cellStyle name="Normal 24 2 2 2 2 3 3 4" xfId="2967" xr:uid="{00000000-0005-0000-0000-0000BA0C0000}"/>
    <cellStyle name="Normal 24 2 2 2 2 3 3 4 2" xfId="7457" xr:uid="{00000000-0005-0000-0000-0000BB0C0000}"/>
    <cellStyle name="Normal 24 2 2 2 2 3 3 5" xfId="5212" xr:uid="{00000000-0005-0000-0000-0000BC0C0000}"/>
    <cellStyle name="Normal 24 2 2 2 2 3 4" xfId="909" xr:uid="{00000000-0005-0000-0000-0000BD0C0000}"/>
    <cellStyle name="Normal 24 2 2 2 2 3 4 2" xfId="2031" xr:uid="{00000000-0005-0000-0000-0000BE0C0000}"/>
    <cellStyle name="Normal 24 2 2 2 2 3 4 2 2" xfId="4276" xr:uid="{00000000-0005-0000-0000-0000BF0C0000}"/>
    <cellStyle name="Normal 24 2 2 2 2 3 4 2 2 2" xfId="8766" xr:uid="{00000000-0005-0000-0000-0000C00C0000}"/>
    <cellStyle name="Normal 24 2 2 2 2 3 4 2 3" xfId="6521" xr:uid="{00000000-0005-0000-0000-0000C10C0000}"/>
    <cellStyle name="Normal 24 2 2 2 2 3 4 3" xfId="3154" xr:uid="{00000000-0005-0000-0000-0000C20C0000}"/>
    <cellStyle name="Normal 24 2 2 2 2 3 4 3 2" xfId="7644" xr:uid="{00000000-0005-0000-0000-0000C30C0000}"/>
    <cellStyle name="Normal 24 2 2 2 2 3 4 4" xfId="5399" xr:uid="{00000000-0005-0000-0000-0000C40C0000}"/>
    <cellStyle name="Normal 24 2 2 2 2 3 5" xfId="1470" xr:uid="{00000000-0005-0000-0000-0000C50C0000}"/>
    <cellStyle name="Normal 24 2 2 2 2 3 5 2" xfId="3715" xr:uid="{00000000-0005-0000-0000-0000C60C0000}"/>
    <cellStyle name="Normal 24 2 2 2 2 3 5 2 2" xfId="8205" xr:uid="{00000000-0005-0000-0000-0000C70C0000}"/>
    <cellStyle name="Normal 24 2 2 2 2 3 5 3" xfId="5960" xr:uid="{00000000-0005-0000-0000-0000C80C0000}"/>
    <cellStyle name="Normal 24 2 2 2 2 3 6" xfId="2593" xr:uid="{00000000-0005-0000-0000-0000C90C0000}"/>
    <cellStyle name="Normal 24 2 2 2 2 3 6 2" xfId="7083" xr:uid="{00000000-0005-0000-0000-0000CA0C0000}"/>
    <cellStyle name="Normal 24 2 2 2 2 3 7" xfId="4838" xr:uid="{00000000-0005-0000-0000-0000CB0C0000}"/>
    <cellStyle name="Normal 24 2 2 2 2 4" xfId="411" xr:uid="{00000000-0005-0000-0000-0000CC0C0000}"/>
    <cellStyle name="Normal 24 2 2 2 2 4 2" xfId="972" xr:uid="{00000000-0005-0000-0000-0000CD0C0000}"/>
    <cellStyle name="Normal 24 2 2 2 2 4 2 2" xfId="2094" xr:uid="{00000000-0005-0000-0000-0000CE0C0000}"/>
    <cellStyle name="Normal 24 2 2 2 2 4 2 2 2" xfId="4339" xr:uid="{00000000-0005-0000-0000-0000CF0C0000}"/>
    <cellStyle name="Normal 24 2 2 2 2 4 2 2 2 2" xfId="8829" xr:uid="{00000000-0005-0000-0000-0000D00C0000}"/>
    <cellStyle name="Normal 24 2 2 2 2 4 2 2 3" xfId="6584" xr:uid="{00000000-0005-0000-0000-0000D10C0000}"/>
    <cellStyle name="Normal 24 2 2 2 2 4 2 3" xfId="3217" xr:uid="{00000000-0005-0000-0000-0000D20C0000}"/>
    <cellStyle name="Normal 24 2 2 2 2 4 2 3 2" xfId="7707" xr:uid="{00000000-0005-0000-0000-0000D30C0000}"/>
    <cellStyle name="Normal 24 2 2 2 2 4 2 4" xfId="5462" xr:uid="{00000000-0005-0000-0000-0000D40C0000}"/>
    <cellStyle name="Normal 24 2 2 2 2 4 3" xfId="1533" xr:uid="{00000000-0005-0000-0000-0000D50C0000}"/>
    <cellStyle name="Normal 24 2 2 2 2 4 3 2" xfId="3778" xr:uid="{00000000-0005-0000-0000-0000D60C0000}"/>
    <cellStyle name="Normal 24 2 2 2 2 4 3 2 2" xfId="8268" xr:uid="{00000000-0005-0000-0000-0000D70C0000}"/>
    <cellStyle name="Normal 24 2 2 2 2 4 3 3" xfId="6023" xr:uid="{00000000-0005-0000-0000-0000D80C0000}"/>
    <cellStyle name="Normal 24 2 2 2 2 4 4" xfId="2656" xr:uid="{00000000-0005-0000-0000-0000D90C0000}"/>
    <cellStyle name="Normal 24 2 2 2 2 4 4 2" xfId="7146" xr:uid="{00000000-0005-0000-0000-0000DA0C0000}"/>
    <cellStyle name="Normal 24 2 2 2 2 4 5" xfId="4901" xr:uid="{00000000-0005-0000-0000-0000DB0C0000}"/>
    <cellStyle name="Normal 24 2 2 2 2 5" xfId="598" xr:uid="{00000000-0005-0000-0000-0000DC0C0000}"/>
    <cellStyle name="Normal 24 2 2 2 2 5 2" xfId="1159" xr:uid="{00000000-0005-0000-0000-0000DD0C0000}"/>
    <cellStyle name="Normal 24 2 2 2 2 5 2 2" xfId="2281" xr:uid="{00000000-0005-0000-0000-0000DE0C0000}"/>
    <cellStyle name="Normal 24 2 2 2 2 5 2 2 2" xfId="4526" xr:uid="{00000000-0005-0000-0000-0000DF0C0000}"/>
    <cellStyle name="Normal 24 2 2 2 2 5 2 2 2 2" xfId="9016" xr:uid="{00000000-0005-0000-0000-0000E00C0000}"/>
    <cellStyle name="Normal 24 2 2 2 2 5 2 2 3" xfId="6771" xr:uid="{00000000-0005-0000-0000-0000E10C0000}"/>
    <cellStyle name="Normal 24 2 2 2 2 5 2 3" xfId="3404" xr:uid="{00000000-0005-0000-0000-0000E20C0000}"/>
    <cellStyle name="Normal 24 2 2 2 2 5 2 3 2" xfId="7894" xr:uid="{00000000-0005-0000-0000-0000E30C0000}"/>
    <cellStyle name="Normal 24 2 2 2 2 5 2 4" xfId="5649" xr:uid="{00000000-0005-0000-0000-0000E40C0000}"/>
    <cellStyle name="Normal 24 2 2 2 2 5 3" xfId="1720" xr:uid="{00000000-0005-0000-0000-0000E50C0000}"/>
    <cellStyle name="Normal 24 2 2 2 2 5 3 2" xfId="3965" xr:uid="{00000000-0005-0000-0000-0000E60C0000}"/>
    <cellStyle name="Normal 24 2 2 2 2 5 3 2 2" xfId="8455" xr:uid="{00000000-0005-0000-0000-0000E70C0000}"/>
    <cellStyle name="Normal 24 2 2 2 2 5 3 3" xfId="6210" xr:uid="{00000000-0005-0000-0000-0000E80C0000}"/>
    <cellStyle name="Normal 24 2 2 2 2 5 4" xfId="2843" xr:uid="{00000000-0005-0000-0000-0000E90C0000}"/>
    <cellStyle name="Normal 24 2 2 2 2 5 4 2" xfId="7333" xr:uid="{00000000-0005-0000-0000-0000EA0C0000}"/>
    <cellStyle name="Normal 24 2 2 2 2 5 5" xfId="5088" xr:uid="{00000000-0005-0000-0000-0000EB0C0000}"/>
    <cellStyle name="Normal 24 2 2 2 2 6" xfId="785" xr:uid="{00000000-0005-0000-0000-0000EC0C0000}"/>
    <cellStyle name="Normal 24 2 2 2 2 6 2" xfId="1907" xr:uid="{00000000-0005-0000-0000-0000ED0C0000}"/>
    <cellStyle name="Normal 24 2 2 2 2 6 2 2" xfId="4152" xr:uid="{00000000-0005-0000-0000-0000EE0C0000}"/>
    <cellStyle name="Normal 24 2 2 2 2 6 2 2 2" xfId="8642" xr:uid="{00000000-0005-0000-0000-0000EF0C0000}"/>
    <cellStyle name="Normal 24 2 2 2 2 6 2 3" xfId="6397" xr:uid="{00000000-0005-0000-0000-0000F00C0000}"/>
    <cellStyle name="Normal 24 2 2 2 2 6 3" xfId="3030" xr:uid="{00000000-0005-0000-0000-0000F10C0000}"/>
    <cellStyle name="Normal 24 2 2 2 2 6 3 2" xfId="7520" xr:uid="{00000000-0005-0000-0000-0000F20C0000}"/>
    <cellStyle name="Normal 24 2 2 2 2 6 4" xfId="5275" xr:uid="{00000000-0005-0000-0000-0000F30C0000}"/>
    <cellStyle name="Normal 24 2 2 2 2 7" xfId="1346" xr:uid="{00000000-0005-0000-0000-0000F40C0000}"/>
    <cellStyle name="Normal 24 2 2 2 2 7 2" xfId="3591" xr:uid="{00000000-0005-0000-0000-0000F50C0000}"/>
    <cellStyle name="Normal 24 2 2 2 2 7 2 2" xfId="8081" xr:uid="{00000000-0005-0000-0000-0000F60C0000}"/>
    <cellStyle name="Normal 24 2 2 2 2 7 3" xfId="5836" xr:uid="{00000000-0005-0000-0000-0000F70C0000}"/>
    <cellStyle name="Normal 24 2 2 2 2 8" xfId="2469" xr:uid="{00000000-0005-0000-0000-0000F80C0000}"/>
    <cellStyle name="Normal 24 2 2 2 2 8 2" xfId="6959" xr:uid="{00000000-0005-0000-0000-0000F90C0000}"/>
    <cellStyle name="Normal 24 2 2 2 2 9" xfId="4714" xr:uid="{00000000-0005-0000-0000-0000FA0C0000}"/>
    <cellStyle name="Normal 24 2 2 2 3" xfId="255" xr:uid="{00000000-0005-0000-0000-0000FB0C0000}"/>
    <cellStyle name="Normal 24 2 2 2 3 2" xfId="442" xr:uid="{00000000-0005-0000-0000-0000FC0C0000}"/>
    <cellStyle name="Normal 24 2 2 2 3 2 2" xfId="1003" xr:uid="{00000000-0005-0000-0000-0000FD0C0000}"/>
    <cellStyle name="Normal 24 2 2 2 3 2 2 2" xfId="2125" xr:uid="{00000000-0005-0000-0000-0000FE0C0000}"/>
    <cellStyle name="Normal 24 2 2 2 3 2 2 2 2" xfId="4370" xr:uid="{00000000-0005-0000-0000-0000FF0C0000}"/>
    <cellStyle name="Normal 24 2 2 2 3 2 2 2 2 2" xfId="8860" xr:uid="{00000000-0005-0000-0000-0000000D0000}"/>
    <cellStyle name="Normal 24 2 2 2 3 2 2 2 3" xfId="6615" xr:uid="{00000000-0005-0000-0000-0000010D0000}"/>
    <cellStyle name="Normal 24 2 2 2 3 2 2 3" xfId="3248" xr:uid="{00000000-0005-0000-0000-0000020D0000}"/>
    <cellStyle name="Normal 24 2 2 2 3 2 2 3 2" xfId="7738" xr:uid="{00000000-0005-0000-0000-0000030D0000}"/>
    <cellStyle name="Normal 24 2 2 2 3 2 2 4" xfId="5493" xr:uid="{00000000-0005-0000-0000-0000040D0000}"/>
    <cellStyle name="Normal 24 2 2 2 3 2 3" xfId="1564" xr:uid="{00000000-0005-0000-0000-0000050D0000}"/>
    <cellStyle name="Normal 24 2 2 2 3 2 3 2" xfId="3809" xr:uid="{00000000-0005-0000-0000-0000060D0000}"/>
    <cellStyle name="Normal 24 2 2 2 3 2 3 2 2" xfId="8299" xr:uid="{00000000-0005-0000-0000-0000070D0000}"/>
    <cellStyle name="Normal 24 2 2 2 3 2 3 3" xfId="6054" xr:uid="{00000000-0005-0000-0000-0000080D0000}"/>
    <cellStyle name="Normal 24 2 2 2 3 2 4" xfId="2687" xr:uid="{00000000-0005-0000-0000-0000090D0000}"/>
    <cellStyle name="Normal 24 2 2 2 3 2 4 2" xfId="7177" xr:uid="{00000000-0005-0000-0000-00000A0D0000}"/>
    <cellStyle name="Normal 24 2 2 2 3 2 5" xfId="4932" xr:uid="{00000000-0005-0000-0000-00000B0D0000}"/>
    <cellStyle name="Normal 24 2 2 2 3 3" xfId="629" xr:uid="{00000000-0005-0000-0000-00000C0D0000}"/>
    <cellStyle name="Normal 24 2 2 2 3 3 2" xfId="1190" xr:uid="{00000000-0005-0000-0000-00000D0D0000}"/>
    <cellStyle name="Normal 24 2 2 2 3 3 2 2" xfId="2312" xr:uid="{00000000-0005-0000-0000-00000E0D0000}"/>
    <cellStyle name="Normal 24 2 2 2 3 3 2 2 2" xfId="4557" xr:uid="{00000000-0005-0000-0000-00000F0D0000}"/>
    <cellStyle name="Normal 24 2 2 2 3 3 2 2 2 2" xfId="9047" xr:uid="{00000000-0005-0000-0000-0000100D0000}"/>
    <cellStyle name="Normal 24 2 2 2 3 3 2 2 3" xfId="6802" xr:uid="{00000000-0005-0000-0000-0000110D0000}"/>
    <cellStyle name="Normal 24 2 2 2 3 3 2 3" xfId="3435" xr:uid="{00000000-0005-0000-0000-0000120D0000}"/>
    <cellStyle name="Normal 24 2 2 2 3 3 2 3 2" xfId="7925" xr:uid="{00000000-0005-0000-0000-0000130D0000}"/>
    <cellStyle name="Normal 24 2 2 2 3 3 2 4" xfId="5680" xr:uid="{00000000-0005-0000-0000-0000140D0000}"/>
    <cellStyle name="Normal 24 2 2 2 3 3 3" xfId="1751" xr:uid="{00000000-0005-0000-0000-0000150D0000}"/>
    <cellStyle name="Normal 24 2 2 2 3 3 3 2" xfId="3996" xr:uid="{00000000-0005-0000-0000-0000160D0000}"/>
    <cellStyle name="Normal 24 2 2 2 3 3 3 2 2" xfId="8486" xr:uid="{00000000-0005-0000-0000-0000170D0000}"/>
    <cellStyle name="Normal 24 2 2 2 3 3 3 3" xfId="6241" xr:uid="{00000000-0005-0000-0000-0000180D0000}"/>
    <cellStyle name="Normal 24 2 2 2 3 3 4" xfId="2874" xr:uid="{00000000-0005-0000-0000-0000190D0000}"/>
    <cellStyle name="Normal 24 2 2 2 3 3 4 2" xfId="7364" xr:uid="{00000000-0005-0000-0000-00001A0D0000}"/>
    <cellStyle name="Normal 24 2 2 2 3 3 5" xfId="5119" xr:uid="{00000000-0005-0000-0000-00001B0D0000}"/>
    <cellStyle name="Normal 24 2 2 2 3 4" xfId="816" xr:uid="{00000000-0005-0000-0000-00001C0D0000}"/>
    <cellStyle name="Normal 24 2 2 2 3 4 2" xfId="1938" xr:uid="{00000000-0005-0000-0000-00001D0D0000}"/>
    <cellStyle name="Normal 24 2 2 2 3 4 2 2" xfId="4183" xr:uid="{00000000-0005-0000-0000-00001E0D0000}"/>
    <cellStyle name="Normal 24 2 2 2 3 4 2 2 2" xfId="8673" xr:uid="{00000000-0005-0000-0000-00001F0D0000}"/>
    <cellStyle name="Normal 24 2 2 2 3 4 2 3" xfId="6428" xr:uid="{00000000-0005-0000-0000-0000200D0000}"/>
    <cellStyle name="Normal 24 2 2 2 3 4 3" xfId="3061" xr:uid="{00000000-0005-0000-0000-0000210D0000}"/>
    <cellStyle name="Normal 24 2 2 2 3 4 3 2" xfId="7551" xr:uid="{00000000-0005-0000-0000-0000220D0000}"/>
    <cellStyle name="Normal 24 2 2 2 3 4 4" xfId="5306" xr:uid="{00000000-0005-0000-0000-0000230D0000}"/>
    <cellStyle name="Normal 24 2 2 2 3 5" xfId="1377" xr:uid="{00000000-0005-0000-0000-0000240D0000}"/>
    <cellStyle name="Normal 24 2 2 2 3 5 2" xfId="3622" xr:uid="{00000000-0005-0000-0000-0000250D0000}"/>
    <cellStyle name="Normal 24 2 2 2 3 5 2 2" xfId="8112" xr:uid="{00000000-0005-0000-0000-0000260D0000}"/>
    <cellStyle name="Normal 24 2 2 2 3 5 3" xfId="5867" xr:uid="{00000000-0005-0000-0000-0000270D0000}"/>
    <cellStyle name="Normal 24 2 2 2 3 6" xfId="2500" xr:uid="{00000000-0005-0000-0000-0000280D0000}"/>
    <cellStyle name="Normal 24 2 2 2 3 6 2" xfId="6990" xr:uid="{00000000-0005-0000-0000-0000290D0000}"/>
    <cellStyle name="Normal 24 2 2 2 3 7" xfId="4745" xr:uid="{00000000-0005-0000-0000-00002A0D0000}"/>
    <cellStyle name="Normal 24 2 2 2 4" xfId="317" xr:uid="{00000000-0005-0000-0000-00002B0D0000}"/>
    <cellStyle name="Normal 24 2 2 2 4 2" xfId="504" xr:uid="{00000000-0005-0000-0000-00002C0D0000}"/>
    <cellStyle name="Normal 24 2 2 2 4 2 2" xfId="1065" xr:uid="{00000000-0005-0000-0000-00002D0D0000}"/>
    <cellStyle name="Normal 24 2 2 2 4 2 2 2" xfId="2187" xr:uid="{00000000-0005-0000-0000-00002E0D0000}"/>
    <cellStyle name="Normal 24 2 2 2 4 2 2 2 2" xfId="4432" xr:uid="{00000000-0005-0000-0000-00002F0D0000}"/>
    <cellStyle name="Normal 24 2 2 2 4 2 2 2 2 2" xfId="8922" xr:uid="{00000000-0005-0000-0000-0000300D0000}"/>
    <cellStyle name="Normal 24 2 2 2 4 2 2 2 3" xfId="6677" xr:uid="{00000000-0005-0000-0000-0000310D0000}"/>
    <cellStyle name="Normal 24 2 2 2 4 2 2 3" xfId="3310" xr:uid="{00000000-0005-0000-0000-0000320D0000}"/>
    <cellStyle name="Normal 24 2 2 2 4 2 2 3 2" xfId="7800" xr:uid="{00000000-0005-0000-0000-0000330D0000}"/>
    <cellStyle name="Normal 24 2 2 2 4 2 2 4" xfId="5555" xr:uid="{00000000-0005-0000-0000-0000340D0000}"/>
    <cellStyle name="Normal 24 2 2 2 4 2 3" xfId="1626" xr:uid="{00000000-0005-0000-0000-0000350D0000}"/>
    <cellStyle name="Normal 24 2 2 2 4 2 3 2" xfId="3871" xr:uid="{00000000-0005-0000-0000-0000360D0000}"/>
    <cellStyle name="Normal 24 2 2 2 4 2 3 2 2" xfId="8361" xr:uid="{00000000-0005-0000-0000-0000370D0000}"/>
    <cellStyle name="Normal 24 2 2 2 4 2 3 3" xfId="6116" xr:uid="{00000000-0005-0000-0000-0000380D0000}"/>
    <cellStyle name="Normal 24 2 2 2 4 2 4" xfId="2749" xr:uid="{00000000-0005-0000-0000-0000390D0000}"/>
    <cellStyle name="Normal 24 2 2 2 4 2 4 2" xfId="7239" xr:uid="{00000000-0005-0000-0000-00003A0D0000}"/>
    <cellStyle name="Normal 24 2 2 2 4 2 5" xfId="4994" xr:uid="{00000000-0005-0000-0000-00003B0D0000}"/>
    <cellStyle name="Normal 24 2 2 2 4 3" xfId="691" xr:uid="{00000000-0005-0000-0000-00003C0D0000}"/>
    <cellStyle name="Normal 24 2 2 2 4 3 2" xfId="1252" xr:uid="{00000000-0005-0000-0000-00003D0D0000}"/>
    <cellStyle name="Normal 24 2 2 2 4 3 2 2" xfId="2374" xr:uid="{00000000-0005-0000-0000-00003E0D0000}"/>
    <cellStyle name="Normal 24 2 2 2 4 3 2 2 2" xfId="4619" xr:uid="{00000000-0005-0000-0000-00003F0D0000}"/>
    <cellStyle name="Normal 24 2 2 2 4 3 2 2 2 2" xfId="9109" xr:uid="{00000000-0005-0000-0000-0000400D0000}"/>
    <cellStyle name="Normal 24 2 2 2 4 3 2 2 3" xfId="6864" xr:uid="{00000000-0005-0000-0000-0000410D0000}"/>
    <cellStyle name="Normal 24 2 2 2 4 3 2 3" xfId="3497" xr:uid="{00000000-0005-0000-0000-0000420D0000}"/>
    <cellStyle name="Normal 24 2 2 2 4 3 2 3 2" xfId="7987" xr:uid="{00000000-0005-0000-0000-0000430D0000}"/>
    <cellStyle name="Normal 24 2 2 2 4 3 2 4" xfId="5742" xr:uid="{00000000-0005-0000-0000-0000440D0000}"/>
    <cellStyle name="Normal 24 2 2 2 4 3 3" xfId="1813" xr:uid="{00000000-0005-0000-0000-0000450D0000}"/>
    <cellStyle name="Normal 24 2 2 2 4 3 3 2" xfId="4058" xr:uid="{00000000-0005-0000-0000-0000460D0000}"/>
    <cellStyle name="Normal 24 2 2 2 4 3 3 2 2" xfId="8548" xr:uid="{00000000-0005-0000-0000-0000470D0000}"/>
    <cellStyle name="Normal 24 2 2 2 4 3 3 3" xfId="6303" xr:uid="{00000000-0005-0000-0000-0000480D0000}"/>
    <cellStyle name="Normal 24 2 2 2 4 3 4" xfId="2936" xr:uid="{00000000-0005-0000-0000-0000490D0000}"/>
    <cellStyle name="Normal 24 2 2 2 4 3 4 2" xfId="7426" xr:uid="{00000000-0005-0000-0000-00004A0D0000}"/>
    <cellStyle name="Normal 24 2 2 2 4 3 5" xfId="5181" xr:uid="{00000000-0005-0000-0000-00004B0D0000}"/>
    <cellStyle name="Normal 24 2 2 2 4 4" xfId="878" xr:uid="{00000000-0005-0000-0000-00004C0D0000}"/>
    <cellStyle name="Normal 24 2 2 2 4 4 2" xfId="2000" xr:uid="{00000000-0005-0000-0000-00004D0D0000}"/>
    <cellStyle name="Normal 24 2 2 2 4 4 2 2" xfId="4245" xr:uid="{00000000-0005-0000-0000-00004E0D0000}"/>
    <cellStyle name="Normal 24 2 2 2 4 4 2 2 2" xfId="8735" xr:uid="{00000000-0005-0000-0000-00004F0D0000}"/>
    <cellStyle name="Normal 24 2 2 2 4 4 2 3" xfId="6490" xr:uid="{00000000-0005-0000-0000-0000500D0000}"/>
    <cellStyle name="Normal 24 2 2 2 4 4 3" xfId="3123" xr:uid="{00000000-0005-0000-0000-0000510D0000}"/>
    <cellStyle name="Normal 24 2 2 2 4 4 3 2" xfId="7613" xr:uid="{00000000-0005-0000-0000-0000520D0000}"/>
    <cellStyle name="Normal 24 2 2 2 4 4 4" xfId="5368" xr:uid="{00000000-0005-0000-0000-0000530D0000}"/>
    <cellStyle name="Normal 24 2 2 2 4 5" xfId="1439" xr:uid="{00000000-0005-0000-0000-0000540D0000}"/>
    <cellStyle name="Normal 24 2 2 2 4 5 2" xfId="3684" xr:uid="{00000000-0005-0000-0000-0000550D0000}"/>
    <cellStyle name="Normal 24 2 2 2 4 5 2 2" xfId="8174" xr:uid="{00000000-0005-0000-0000-0000560D0000}"/>
    <cellStyle name="Normal 24 2 2 2 4 5 3" xfId="5929" xr:uid="{00000000-0005-0000-0000-0000570D0000}"/>
    <cellStyle name="Normal 24 2 2 2 4 6" xfId="2562" xr:uid="{00000000-0005-0000-0000-0000580D0000}"/>
    <cellStyle name="Normal 24 2 2 2 4 6 2" xfId="7052" xr:uid="{00000000-0005-0000-0000-0000590D0000}"/>
    <cellStyle name="Normal 24 2 2 2 4 7" xfId="4807" xr:uid="{00000000-0005-0000-0000-00005A0D0000}"/>
    <cellStyle name="Normal 24 2 2 2 5" xfId="380" xr:uid="{00000000-0005-0000-0000-00005B0D0000}"/>
    <cellStyle name="Normal 24 2 2 2 5 2" xfId="941" xr:uid="{00000000-0005-0000-0000-00005C0D0000}"/>
    <cellStyle name="Normal 24 2 2 2 5 2 2" xfId="2063" xr:uid="{00000000-0005-0000-0000-00005D0D0000}"/>
    <cellStyle name="Normal 24 2 2 2 5 2 2 2" xfId="4308" xr:uid="{00000000-0005-0000-0000-00005E0D0000}"/>
    <cellStyle name="Normal 24 2 2 2 5 2 2 2 2" xfId="8798" xr:uid="{00000000-0005-0000-0000-00005F0D0000}"/>
    <cellStyle name="Normal 24 2 2 2 5 2 2 3" xfId="6553" xr:uid="{00000000-0005-0000-0000-0000600D0000}"/>
    <cellStyle name="Normal 24 2 2 2 5 2 3" xfId="3186" xr:uid="{00000000-0005-0000-0000-0000610D0000}"/>
    <cellStyle name="Normal 24 2 2 2 5 2 3 2" xfId="7676" xr:uid="{00000000-0005-0000-0000-0000620D0000}"/>
    <cellStyle name="Normal 24 2 2 2 5 2 4" xfId="5431" xr:uid="{00000000-0005-0000-0000-0000630D0000}"/>
    <cellStyle name="Normal 24 2 2 2 5 3" xfId="1502" xr:uid="{00000000-0005-0000-0000-0000640D0000}"/>
    <cellStyle name="Normal 24 2 2 2 5 3 2" xfId="3747" xr:uid="{00000000-0005-0000-0000-0000650D0000}"/>
    <cellStyle name="Normal 24 2 2 2 5 3 2 2" xfId="8237" xr:uid="{00000000-0005-0000-0000-0000660D0000}"/>
    <cellStyle name="Normal 24 2 2 2 5 3 3" xfId="5992" xr:uid="{00000000-0005-0000-0000-0000670D0000}"/>
    <cellStyle name="Normal 24 2 2 2 5 4" xfId="2625" xr:uid="{00000000-0005-0000-0000-0000680D0000}"/>
    <cellStyle name="Normal 24 2 2 2 5 4 2" xfId="7115" xr:uid="{00000000-0005-0000-0000-0000690D0000}"/>
    <cellStyle name="Normal 24 2 2 2 5 5" xfId="4870" xr:uid="{00000000-0005-0000-0000-00006A0D0000}"/>
    <cellStyle name="Normal 24 2 2 2 6" xfId="567" xr:uid="{00000000-0005-0000-0000-00006B0D0000}"/>
    <cellStyle name="Normal 24 2 2 2 6 2" xfId="1128" xr:uid="{00000000-0005-0000-0000-00006C0D0000}"/>
    <cellStyle name="Normal 24 2 2 2 6 2 2" xfId="2250" xr:uid="{00000000-0005-0000-0000-00006D0D0000}"/>
    <cellStyle name="Normal 24 2 2 2 6 2 2 2" xfId="4495" xr:uid="{00000000-0005-0000-0000-00006E0D0000}"/>
    <cellStyle name="Normal 24 2 2 2 6 2 2 2 2" xfId="8985" xr:uid="{00000000-0005-0000-0000-00006F0D0000}"/>
    <cellStyle name="Normal 24 2 2 2 6 2 2 3" xfId="6740" xr:uid="{00000000-0005-0000-0000-0000700D0000}"/>
    <cellStyle name="Normal 24 2 2 2 6 2 3" xfId="3373" xr:uid="{00000000-0005-0000-0000-0000710D0000}"/>
    <cellStyle name="Normal 24 2 2 2 6 2 3 2" xfId="7863" xr:uid="{00000000-0005-0000-0000-0000720D0000}"/>
    <cellStyle name="Normal 24 2 2 2 6 2 4" xfId="5618" xr:uid="{00000000-0005-0000-0000-0000730D0000}"/>
    <cellStyle name="Normal 24 2 2 2 6 3" xfId="1689" xr:uid="{00000000-0005-0000-0000-0000740D0000}"/>
    <cellStyle name="Normal 24 2 2 2 6 3 2" xfId="3934" xr:uid="{00000000-0005-0000-0000-0000750D0000}"/>
    <cellStyle name="Normal 24 2 2 2 6 3 2 2" xfId="8424" xr:uid="{00000000-0005-0000-0000-0000760D0000}"/>
    <cellStyle name="Normal 24 2 2 2 6 3 3" xfId="6179" xr:uid="{00000000-0005-0000-0000-0000770D0000}"/>
    <cellStyle name="Normal 24 2 2 2 6 4" xfId="2812" xr:uid="{00000000-0005-0000-0000-0000780D0000}"/>
    <cellStyle name="Normal 24 2 2 2 6 4 2" xfId="7302" xr:uid="{00000000-0005-0000-0000-0000790D0000}"/>
    <cellStyle name="Normal 24 2 2 2 6 5" xfId="5057" xr:uid="{00000000-0005-0000-0000-00007A0D0000}"/>
    <cellStyle name="Normal 24 2 2 2 7" xfId="754" xr:uid="{00000000-0005-0000-0000-00007B0D0000}"/>
    <cellStyle name="Normal 24 2 2 2 7 2" xfId="1876" xr:uid="{00000000-0005-0000-0000-00007C0D0000}"/>
    <cellStyle name="Normal 24 2 2 2 7 2 2" xfId="4121" xr:uid="{00000000-0005-0000-0000-00007D0D0000}"/>
    <cellStyle name="Normal 24 2 2 2 7 2 2 2" xfId="8611" xr:uid="{00000000-0005-0000-0000-00007E0D0000}"/>
    <cellStyle name="Normal 24 2 2 2 7 2 3" xfId="6366" xr:uid="{00000000-0005-0000-0000-00007F0D0000}"/>
    <cellStyle name="Normal 24 2 2 2 7 3" xfId="2999" xr:uid="{00000000-0005-0000-0000-0000800D0000}"/>
    <cellStyle name="Normal 24 2 2 2 7 3 2" xfId="7489" xr:uid="{00000000-0005-0000-0000-0000810D0000}"/>
    <cellStyle name="Normal 24 2 2 2 7 4" xfId="5244" xr:uid="{00000000-0005-0000-0000-0000820D0000}"/>
    <cellStyle name="Normal 24 2 2 2 8" xfId="1315" xr:uid="{00000000-0005-0000-0000-0000830D0000}"/>
    <cellStyle name="Normal 24 2 2 2 8 2" xfId="3560" xr:uid="{00000000-0005-0000-0000-0000840D0000}"/>
    <cellStyle name="Normal 24 2 2 2 8 2 2" xfId="8050" xr:uid="{00000000-0005-0000-0000-0000850D0000}"/>
    <cellStyle name="Normal 24 2 2 2 8 3" xfId="5805" xr:uid="{00000000-0005-0000-0000-0000860D0000}"/>
    <cellStyle name="Normal 24 2 2 2 9" xfId="2438" xr:uid="{00000000-0005-0000-0000-0000870D0000}"/>
    <cellStyle name="Normal 24 2 2 2 9 2" xfId="6928" xr:uid="{00000000-0005-0000-0000-0000880D0000}"/>
    <cellStyle name="Normal 24 2 2 3" xfId="215" xr:uid="{00000000-0005-0000-0000-0000890D0000}"/>
    <cellStyle name="Normal 24 2 2 3 2" xfId="277" xr:uid="{00000000-0005-0000-0000-00008A0D0000}"/>
    <cellStyle name="Normal 24 2 2 3 2 2" xfId="464" xr:uid="{00000000-0005-0000-0000-00008B0D0000}"/>
    <cellStyle name="Normal 24 2 2 3 2 2 2" xfId="1025" xr:uid="{00000000-0005-0000-0000-00008C0D0000}"/>
    <cellStyle name="Normal 24 2 2 3 2 2 2 2" xfId="2147" xr:uid="{00000000-0005-0000-0000-00008D0D0000}"/>
    <cellStyle name="Normal 24 2 2 3 2 2 2 2 2" xfId="4392" xr:uid="{00000000-0005-0000-0000-00008E0D0000}"/>
    <cellStyle name="Normal 24 2 2 3 2 2 2 2 2 2" xfId="8882" xr:uid="{00000000-0005-0000-0000-00008F0D0000}"/>
    <cellStyle name="Normal 24 2 2 3 2 2 2 2 3" xfId="6637" xr:uid="{00000000-0005-0000-0000-0000900D0000}"/>
    <cellStyle name="Normal 24 2 2 3 2 2 2 3" xfId="3270" xr:uid="{00000000-0005-0000-0000-0000910D0000}"/>
    <cellStyle name="Normal 24 2 2 3 2 2 2 3 2" xfId="7760" xr:uid="{00000000-0005-0000-0000-0000920D0000}"/>
    <cellStyle name="Normal 24 2 2 3 2 2 2 4" xfId="5515" xr:uid="{00000000-0005-0000-0000-0000930D0000}"/>
    <cellStyle name="Normal 24 2 2 3 2 2 3" xfId="1586" xr:uid="{00000000-0005-0000-0000-0000940D0000}"/>
    <cellStyle name="Normal 24 2 2 3 2 2 3 2" xfId="3831" xr:uid="{00000000-0005-0000-0000-0000950D0000}"/>
    <cellStyle name="Normal 24 2 2 3 2 2 3 2 2" xfId="8321" xr:uid="{00000000-0005-0000-0000-0000960D0000}"/>
    <cellStyle name="Normal 24 2 2 3 2 2 3 3" xfId="6076" xr:uid="{00000000-0005-0000-0000-0000970D0000}"/>
    <cellStyle name="Normal 24 2 2 3 2 2 4" xfId="2709" xr:uid="{00000000-0005-0000-0000-0000980D0000}"/>
    <cellStyle name="Normal 24 2 2 3 2 2 4 2" xfId="7199" xr:uid="{00000000-0005-0000-0000-0000990D0000}"/>
    <cellStyle name="Normal 24 2 2 3 2 2 5" xfId="4954" xr:uid="{00000000-0005-0000-0000-00009A0D0000}"/>
    <cellStyle name="Normal 24 2 2 3 2 3" xfId="651" xr:uid="{00000000-0005-0000-0000-00009B0D0000}"/>
    <cellStyle name="Normal 24 2 2 3 2 3 2" xfId="1212" xr:uid="{00000000-0005-0000-0000-00009C0D0000}"/>
    <cellStyle name="Normal 24 2 2 3 2 3 2 2" xfId="2334" xr:uid="{00000000-0005-0000-0000-00009D0D0000}"/>
    <cellStyle name="Normal 24 2 2 3 2 3 2 2 2" xfId="4579" xr:uid="{00000000-0005-0000-0000-00009E0D0000}"/>
    <cellStyle name="Normal 24 2 2 3 2 3 2 2 2 2" xfId="9069" xr:uid="{00000000-0005-0000-0000-00009F0D0000}"/>
    <cellStyle name="Normal 24 2 2 3 2 3 2 2 3" xfId="6824" xr:uid="{00000000-0005-0000-0000-0000A00D0000}"/>
    <cellStyle name="Normal 24 2 2 3 2 3 2 3" xfId="3457" xr:uid="{00000000-0005-0000-0000-0000A10D0000}"/>
    <cellStyle name="Normal 24 2 2 3 2 3 2 3 2" xfId="7947" xr:uid="{00000000-0005-0000-0000-0000A20D0000}"/>
    <cellStyle name="Normal 24 2 2 3 2 3 2 4" xfId="5702" xr:uid="{00000000-0005-0000-0000-0000A30D0000}"/>
    <cellStyle name="Normal 24 2 2 3 2 3 3" xfId="1773" xr:uid="{00000000-0005-0000-0000-0000A40D0000}"/>
    <cellStyle name="Normal 24 2 2 3 2 3 3 2" xfId="4018" xr:uid="{00000000-0005-0000-0000-0000A50D0000}"/>
    <cellStyle name="Normal 24 2 2 3 2 3 3 2 2" xfId="8508" xr:uid="{00000000-0005-0000-0000-0000A60D0000}"/>
    <cellStyle name="Normal 24 2 2 3 2 3 3 3" xfId="6263" xr:uid="{00000000-0005-0000-0000-0000A70D0000}"/>
    <cellStyle name="Normal 24 2 2 3 2 3 4" xfId="2896" xr:uid="{00000000-0005-0000-0000-0000A80D0000}"/>
    <cellStyle name="Normal 24 2 2 3 2 3 4 2" xfId="7386" xr:uid="{00000000-0005-0000-0000-0000A90D0000}"/>
    <cellStyle name="Normal 24 2 2 3 2 3 5" xfId="5141" xr:uid="{00000000-0005-0000-0000-0000AA0D0000}"/>
    <cellStyle name="Normal 24 2 2 3 2 4" xfId="838" xr:uid="{00000000-0005-0000-0000-0000AB0D0000}"/>
    <cellStyle name="Normal 24 2 2 3 2 4 2" xfId="1960" xr:uid="{00000000-0005-0000-0000-0000AC0D0000}"/>
    <cellStyle name="Normal 24 2 2 3 2 4 2 2" xfId="4205" xr:uid="{00000000-0005-0000-0000-0000AD0D0000}"/>
    <cellStyle name="Normal 24 2 2 3 2 4 2 2 2" xfId="8695" xr:uid="{00000000-0005-0000-0000-0000AE0D0000}"/>
    <cellStyle name="Normal 24 2 2 3 2 4 2 3" xfId="6450" xr:uid="{00000000-0005-0000-0000-0000AF0D0000}"/>
    <cellStyle name="Normal 24 2 2 3 2 4 3" xfId="3083" xr:uid="{00000000-0005-0000-0000-0000B00D0000}"/>
    <cellStyle name="Normal 24 2 2 3 2 4 3 2" xfId="7573" xr:uid="{00000000-0005-0000-0000-0000B10D0000}"/>
    <cellStyle name="Normal 24 2 2 3 2 4 4" xfId="5328" xr:uid="{00000000-0005-0000-0000-0000B20D0000}"/>
    <cellStyle name="Normal 24 2 2 3 2 5" xfId="1399" xr:uid="{00000000-0005-0000-0000-0000B30D0000}"/>
    <cellStyle name="Normal 24 2 2 3 2 5 2" xfId="3644" xr:uid="{00000000-0005-0000-0000-0000B40D0000}"/>
    <cellStyle name="Normal 24 2 2 3 2 5 2 2" xfId="8134" xr:uid="{00000000-0005-0000-0000-0000B50D0000}"/>
    <cellStyle name="Normal 24 2 2 3 2 5 3" xfId="5889" xr:uid="{00000000-0005-0000-0000-0000B60D0000}"/>
    <cellStyle name="Normal 24 2 2 3 2 6" xfId="2522" xr:uid="{00000000-0005-0000-0000-0000B70D0000}"/>
    <cellStyle name="Normal 24 2 2 3 2 6 2" xfId="7012" xr:uid="{00000000-0005-0000-0000-0000B80D0000}"/>
    <cellStyle name="Normal 24 2 2 3 2 7" xfId="4767" xr:uid="{00000000-0005-0000-0000-0000B90D0000}"/>
    <cellStyle name="Normal 24 2 2 3 3" xfId="339" xr:uid="{00000000-0005-0000-0000-0000BA0D0000}"/>
    <cellStyle name="Normal 24 2 2 3 3 2" xfId="526" xr:uid="{00000000-0005-0000-0000-0000BB0D0000}"/>
    <cellStyle name="Normal 24 2 2 3 3 2 2" xfId="1087" xr:uid="{00000000-0005-0000-0000-0000BC0D0000}"/>
    <cellStyle name="Normal 24 2 2 3 3 2 2 2" xfId="2209" xr:uid="{00000000-0005-0000-0000-0000BD0D0000}"/>
    <cellStyle name="Normal 24 2 2 3 3 2 2 2 2" xfId="4454" xr:uid="{00000000-0005-0000-0000-0000BE0D0000}"/>
    <cellStyle name="Normal 24 2 2 3 3 2 2 2 2 2" xfId="8944" xr:uid="{00000000-0005-0000-0000-0000BF0D0000}"/>
    <cellStyle name="Normal 24 2 2 3 3 2 2 2 3" xfId="6699" xr:uid="{00000000-0005-0000-0000-0000C00D0000}"/>
    <cellStyle name="Normal 24 2 2 3 3 2 2 3" xfId="3332" xr:uid="{00000000-0005-0000-0000-0000C10D0000}"/>
    <cellStyle name="Normal 24 2 2 3 3 2 2 3 2" xfId="7822" xr:uid="{00000000-0005-0000-0000-0000C20D0000}"/>
    <cellStyle name="Normal 24 2 2 3 3 2 2 4" xfId="5577" xr:uid="{00000000-0005-0000-0000-0000C30D0000}"/>
    <cellStyle name="Normal 24 2 2 3 3 2 3" xfId="1648" xr:uid="{00000000-0005-0000-0000-0000C40D0000}"/>
    <cellStyle name="Normal 24 2 2 3 3 2 3 2" xfId="3893" xr:uid="{00000000-0005-0000-0000-0000C50D0000}"/>
    <cellStyle name="Normal 24 2 2 3 3 2 3 2 2" xfId="8383" xr:uid="{00000000-0005-0000-0000-0000C60D0000}"/>
    <cellStyle name="Normal 24 2 2 3 3 2 3 3" xfId="6138" xr:uid="{00000000-0005-0000-0000-0000C70D0000}"/>
    <cellStyle name="Normal 24 2 2 3 3 2 4" xfId="2771" xr:uid="{00000000-0005-0000-0000-0000C80D0000}"/>
    <cellStyle name="Normal 24 2 2 3 3 2 4 2" xfId="7261" xr:uid="{00000000-0005-0000-0000-0000C90D0000}"/>
    <cellStyle name="Normal 24 2 2 3 3 2 5" xfId="5016" xr:uid="{00000000-0005-0000-0000-0000CA0D0000}"/>
    <cellStyle name="Normal 24 2 2 3 3 3" xfId="713" xr:uid="{00000000-0005-0000-0000-0000CB0D0000}"/>
    <cellStyle name="Normal 24 2 2 3 3 3 2" xfId="1274" xr:uid="{00000000-0005-0000-0000-0000CC0D0000}"/>
    <cellStyle name="Normal 24 2 2 3 3 3 2 2" xfId="2396" xr:uid="{00000000-0005-0000-0000-0000CD0D0000}"/>
    <cellStyle name="Normal 24 2 2 3 3 3 2 2 2" xfId="4641" xr:uid="{00000000-0005-0000-0000-0000CE0D0000}"/>
    <cellStyle name="Normal 24 2 2 3 3 3 2 2 2 2" xfId="9131" xr:uid="{00000000-0005-0000-0000-0000CF0D0000}"/>
    <cellStyle name="Normal 24 2 2 3 3 3 2 2 3" xfId="6886" xr:uid="{00000000-0005-0000-0000-0000D00D0000}"/>
    <cellStyle name="Normal 24 2 2 3 3 3 2 3" xfId="3519" xr:uid="{00000000-0005-0000-0000-0000D10D0000}"/>
    <cellStyle name="Normal 24 2 2 3 3 3 2 3 2" xfId="8009" xr:uid="{00000000-0005-0000-0000-0000D20D0000}"/>
    <cellStyle name="Normal 24 2 2 3 3 3 2 4" xfId="5764" xr:uid="{00000000-0005-0000-0000-0000D30D0000}"/>
    <cellStyle name="Normal 24 2 2 3 3 3 3" xfId="1835" xr:uid="{00000000-0005-0000-0000-0000D40D0000}"/>
    <cellStyle name="Normal 24 2 2 3 3 3 3 2" xfId="4080" xr:uid="{00000000-0005-0000-0000-0000D50D0000}"/>
    <cellStyle name="Normal 24 2 2 3 3 3 3 2 2" xfId="8570" xr:uid="{00000000-0005-0000-0000-0000D60D0000}"/>
    <cellStyle name="Normal 24 2 2 3 3 3 3 3" xfId="6325" xr:uid="{00000000-0005-0000-0000-0000D70D0000}"/>
    <cellStyle name="Normal 24 2 2 3 3 3 4" xfId="2958" xr:uid="{00000000-0005-0000-0000-0000D80D0000}"/>
    <cellStyle name="Normal 24 2 2 3 3 3 4 2" xfId="7448" xr:uid="{00000000-0005-0000-0000-0000D90D0000}"/>
    <cellStyle name="Normal 24 2 2 3 3 3 5" xfId="5203" xr:uid="{00000000-0005-0000-0000-0000DA0D0000}"/>
    <cellStyle name="Normal 24 2 2 3 3 4" xfId="900" xr:uid="{00000000-0005-0000-0000-0000DB0D0000}"/>
    <cellStyle name="Normal 24 2 2 3 3 4 2" xfId="2022" xr:uid="{00000000-0005-0000-0000-0000DC0D0000}"/>
    <cellStyle name="Normal 24 2 2 3 3 4 2 2" xfId="4267" xr:uid="{00000000-0005-0000-0000-0000DD0D0000}"/>
    <cellStyle name="Normal 24 2 2 3 3 4 2 2 2" xfId="8757" xr:uid="{00000000-0005-0000-0000-0000DE0D0000}"/>
    <cellStyle name="Normal 24 2 2 3 3 4 2 3" xfId="6512" xr:uid="{00000000-0005-0000-0000-0000DF0D0000}"/>
    <cellStyle name="Normal 24 2 2 3 3 4 3" xfId="3145" xr:uid="{00000000-0005-0000-0000-0000E00D0000}"/>
    <cellStyle name="Normal 24 2 2 3 3 4 3 2" xfId="7635" xr:uid="{00000000-0005-0000-0000-0000E10D0000}"/>
    <cellStyle name="Normal 24 2 2 3 3 4 4" xfId="5390" xr:uid="{00000000-0005-0000-0000-0000E20D0000}"/>
    <cellStyle name="Normal 24 2 2 3 3 5" xfId="1461" xr:uid="{00000000-0005-0000-0000-0000E30D0000}"/>
    <cellStyle name="Normal 24 2 2 3 3 5 2" xfId="3706" xr:uid="{00000000-0005-0000-0000-0000E40D0000}"/>
    <cellStyle name="Normal 24 2 2 3 3 5 2 2" xfId="8196" xr:uid="{00000000-0005-0000-0000-0000E50D0000}"/>
    <cellStyle name="Normal 24 2 2 3 3 5 3" xfId="5951" xr:uid="{00000000-0005-0000-0000-0000E60D0000}"/>
    <cellStyle name="Normal 24 2 2 3 3 6" xfId="2584" xr:uid="{00000000-0005-0000-0000-0000E70D0000}"/>
    <cellStyle name="Normal 24 2 2 3 3 6 2" xfId="7074" xr:uid="{00000000-0005-0000-0000-0000E80D0000}"/>
    <cellStyle name="Normal 24 2 2 3 3 7" xfId="4829" xr:uid="{00000000-0005-0000-0000-0000E90D0000}"/>
    <cellStyle name="Normal 24 2 2 3 4" xfId="402" xr:uid="{00000000-0005-0000-0000-0000EA0D0000}"/>
    <cellStyle name="Normal 24 2 2 3 4 2" xfId="963" xr:uid="{00000000-0005-0000-0000-0000EB0D0000}"/>
    <cellStyle name="Normal 24 2 2 3 4 2 2" xfId="2085" xr:uid="{00000000-0005-0000-0000-0000EC0D0000}"/>
    <cellStyle name="Normal 24 2 2 3 4 2 2 2" xfId="4330" xr:uid="{00000000-0005-0000-0000-0000ED0D0000}"/>
    <cellStyle name="Normal 24 2 2 3 4 2 2 2 2" xfId="8820" xr:uid="{00000000-0005-0000-0000-0000EE0D0000}"/>
    <cellStyle name="Normal 24 2 2 3 4 2 2 3" xfId="6575" xr:uid="{00000000-0005-0000-0000-0000EF0D0000}"/>
    <cellStyle name="Normal 24 2 2 3 4 2 3" xfId="3208" xr:uid="{00000000-0005-0000-0000-0000F00D0000}"/>
    <cellStyle name="Normal 24 2 2 3 4 2 3 2" xfId="7698" xr:uid="{00000000-0005-0000-0000-0000F10D0000}"/>
    <cellStyle name="Normal 24 2 2 3 4 2 4" xfId="5453" xr:uid="{00000000-0005-0000-0000-0000F20D0000}"/>
    <cellStyle name="Normal 24 2 2 3 4 3" xfId="1524" xr:uid="{00000000-0005-0000-0000-0000F30D0000}"/>
    <cellStyle name="Normal 24 2 2 3 4 3 2" xfId="3769" xr:uid="{00000000-0005-0000-0000-0000F40D0000}"/>
    <cellStyle name="Normal 24 2 2 3 4 3 2 2" xfId="8259" xr:uid="{00000000-0005-0000-0000-0000F50D0000}"/>
    <cellStyle name="Normal 24 2 2 3 4 3 3" xfId="6014" xr:uid="{00000000-0005-0000-0000-0000F60D0000}"/>
    <cellStyle name="Normal 24 2 2 3 4 4" xfId="2647" xr:uid="{00000000-0005-0000-0000-0000F70D0000}"/>
    <cellStyle name="Normal 24 2 2 3 4 4 2" xfId="7137" xr:uid="{00000000-0005-0000-0000-0000F80D0000}"/>
    <cellStyle name="Normal 24 2 2 3 4 5" xfId="4892" xr:uid="{00000000-0005-0000-0000-0000F90D0000}"/>
    <cellStyle name="Normal 24 2 2 3 5" xfId="589" xr:uid="{00000000-0005-0000-0000-0000FA0D0000}"/>
    <cellStyle name="Normal 24 2 2 3 5 2" xfId="1150" xr:uid="{00000000-0005-0000-0000-0000FB0D0000}"/>
    <cellStyle name="Normal 24 2 2 3 5 2 2" xfId="2272" xr:uid="{00000000-0005-0000-0000-0000FC0D0000}"/>
    <cellStyle name="Normal 24 2 2 3 5 2 2 2" xfId="4517" xr:uid="{00000000-0005-0000-0000-0000FD0D0000}"/>
    <cellStyle name="Normal 24 2 2 3 5 2 2 2 2" xfId="9007" xr:uid="{00000000-0005-0000-0000-0000FE0D0000}"/>
    <cellStyle name="Normal 24 2 2 3 5 2 2 3" xfId="6762" xr:uid="{00000000-0005-0000-0000-0000FF0D0000}"/>
    <cellStyle name="Normal 24 2 2 3 5 2 3" xfId="3395" xr:uid="{00000000-0005-0000-0000-0000000E0000}"/>
    <cellStyle name="Normal 24 2 2 3 5 2 3 2" xfId="7885" xr:uid="{00000000-0005-0000-0000-0000010E0000}"/>
    <cellStyle name="Normal 24 2 2 3 5 2 4" xfId="5640" xr:uid="{00000000-0005-0000-0000-0000020E0000}"/>
    <cellStyle name="Normal 24 2 2 3 5 3" xfId="1711" xr:uid="{00000000-0005-0000-0000-0000030E0000}"/>
    <cellStyle name="Normal 24 2 2 3 5 3 2" xfId="3956" xr:uid="{00000000-0005-0000-0000-0000040E0000}"/>
    <cellStyle name="Normal 24 2 2 3 5 3 2 2" xfId="8446" xr:uid="{00000000-0005-0000-0000-0000050E0000}"/>
    <cellStyle name="Normal 24 2 2 3 5 3 3" xfId="6201" xr:uid="{00000000-0005-0000-0000-0000060E0000}"/>
    <cellStyle name="Normal 24 2 2 3 5 4" xfId="2834" xr:uid="{00000000-0005-0000-0000-0000070E0000}"/>
    <cellStyle name="Normal 24 2 2 3 5 4 2" xfId="7324" xr:uid="{00000000-0005-0000-0000-0000080E0000}"/>
    <cellStyle name="Normal 24 2 2 3 5 5" xfId="5079" xr:uid="{00000000-0005-0000-0000-0000090E0000}"/>
    <cellStyle name="Normal 24 2 2 3 6" xfId="776" xr:uid="{00000000-0005-0000-0000-00000A0E0000}"/>
    <cellStyle name="Normal 24 2 2 3 6 2" xfId="1898" xr:uid="{00000000-0005-0000-0000-00000B0E0000}"/>
    <cellStyle name="Normal 24 2 2 3 6 2 2" xfId="4143" xr:uid="{00000000-0005-0000-0000-00000C0E0000}"/>
    <cellStyle name="Normal 24 2 2 3 6 2 2 2" xfId="8633" xr:uid="{00000000-0005-0000-0000-00000D0E0000}"/>
    <cellStyle name="Normal 24 2 2 3 6 2 3" xfId="6388" xr:uid="{00000000-0005-0000-0000-00000E0E0000}"/>
    <cellStyle name="Normal 24 2 2 3 6 3" xfId="3021" xr:uid="{00000000-0005-0000-0000-00000F0E0000}"/>
    <cellStyle name="Normal 24 2 2 3 6 3 2" xfId="7511" xr:uid="{00000000-0005-0000-0000-0000100E0000}"/>
    <cellStyle name="Normal 24 2 2 3 6 4" xfId="5266" xr:uid="{00000000-0005-0000-0000-0000110E0000}"/>
    <cellStyle name="Normal 24 2 2 3 7" xfId="1337" xr:uid="{00000000-0005-0000-0000-0000120E0000}"/>
    <cellStyle name="Normal 24 2 2 3 7 2" xfId="3582" xr:uid="{00000000-0005-0000-0000-0000130E0000}"/>
    <cellStyle name="Normal 24 2 2 3 7 2 2" xfId="8072" xr:uid="{00000000-0005-0000-0000-0000140E0000}"/>
    <cellStyle name="Normal 24 2 2 3 7 3" xfId="5827" xr:uid="{00000000-0005-0000-0000-0000150E0000}"/>
    <cellStyle name="Normal 24 2 2 3 8" xfId="2460" xr:uid="{00000000-0005-0000-0000-0000160E0000}"/>
    <cellStyle name="Normal 24 2 2 3 8 2" xfId="6950" xr:uid="{00000000-0005-0000-0000-0000170E0000}"/>
    <cellStyle name="Normal 24 2 2 3 9" xfId="4705" xr:uid="{00000000-0005-0000-0000-0000180E0000}"/>
    <cellStyle name="Normal 24 2 2 4" xfId="246" xr:uid="{00000000-0005-0000-0000-0000190E0000}"/>
    <cellStyle name="Normal 24 2 2 4 2" xfId="433" xr:uid="{00000000-0005-0000-0000-00001A0E0000}"/>
    <cellStyle name="Normal 24 2 2 4 2 2" xfId="994" xr:uid="{00000000-0005-0000-0000-00001B0E0000}"/>
    <cellStyle name="Normal 24 2 2 4 2 2 2" xfId="2116" xr:uid="{00000000-0005-0000-0000-00001C0E0000}"/>
    <cellStyle name="Normal 24 2 2 4 2 2 2 2" xfId="4361" xr:uid="{00000000-0005-0000-0000-00001D0E0000}"/>
    <cellStyle name="Normal 24 2 2 4 2 2 2 2 2" xfId="8851" xr:uid="{00000000-0005-0000-0000-00001E0E0000}"/>
    <cellStyle name="Normal 24 2 2 4 2 2 2 3" xfId="6606" xr:uid="{00000000-0005-0000-0000-00001F0E0000}"/>
    <cellStyle name="Normal 24 2 2 4 2 2 3" xfId="3239" xr:uid="{00000000-0005-0000-0000-0000200E0000}"/>
    <cellStyle name="Normal 24 2 2 4 2 2 3 2" xfId="7729" xr:uid="{00000000-0005-0000-0000-0000210E0000}"/>
    <cellStyle name="Normal 24 2 2 4 2 2 4" xfId="5484" xr:uid="{00000000-0005-0000-0000-0000220E0000}"/>
    <cellStyle name="Normal 24 2 2 4 2 3" xfId="1555" xr:uid="{00000000-0005-0000-0000-0000230E0000}"/>
    <cellStyle name="Normal 24 2 2 4 2 3 2" xfId="3800" xr:uid="{00000000-0005-0000-0000-0000240E0000}"/>
    <cellStyle name="Normal 24 2 2 4 2 3 2 2" xfId="8290" xr:uid="{00000000-0005-0000-0000-0000250E0000}"/>
    <cellStyle name="Normal 24 2 2 4 2 3 3" xfId="6045" xr:uid="{00000000-0005-0000-0000-0000260E0000}"/>
    <cellStyle name="Normal 24 2 2 4 2 4" xfId="2678" xr:uid="{00000000-0005-0000-0000-0000270E0000}"/>
    <cellStyle name="Normal 24 2 2 4 2 4 2" xfId="7168" xr:uid="{00000000-0005-0000-0000-0000280E0000}"/>
    <cellStyle name="Normal 24 2 2 4 2 5" xfId="4923" xr:uid="{00000000-0005-0000-0000-0000290E0000}"/>
    <cellStyle name="Normal 24 2 2 4 3" xfId="620" xr:uid="{00000000-0005-0000-0000-00002A0E0000}"/>
    <cellStyle name="Normal 24 2 2 4 3 2" xfId="1181" xr:uid="{00000000-0005-0000-0000-00002B0E0000}"/>
    <cellStyle name="Normal 24 2 2 4 3 2 2" xfId="2303" xr:uid="{00000000-0005-0000-0000-00002C0E0000}"/>
    <cellStyle name="Normal 24 2 2 4 3 2 2 2" xfId="4548" xr:uid="{00000000-0005-0000-0000-00002D0E0000}"/>
    <cellStyle name="Normal 24 2 2 4 3 2 2 2 2" xfId="9038" xr:uid="{00000000-0005-0000-0000-00002E0E0000}"/>
    <cellStyle name="Normal 24 2 2 4 3 2 2 3" xfId="6793" xr:uid="{00000000-0005-0000-0000-00002F0E0000}"/>
    <cellStyle name="Normal 24 2 2 4 3 2 3" xfId="3426" xr:uid="{00000000-0005-0000-0000-0000300E0000}"/>
    <cellStyle name="Normal 24 2 2 4 3 2 3 2" xfId="7916" xr:uid="{00000000-0005-0000-0000-0000310E0000}"/>
    <cellStyle name="Normal 24 2 2 4 3 2 4" xfId="5671" xr:uid="{00000000-0005-0000-0000-0000320E0000}"/>
    <cellStyle name="Normal 24 2 2 4 3 3" xfId="1742" xr:uid="{00000000-0005-0000-0000-0000330E0000}"/>
    <cellStyle name="Normal 24 2 2 4 3 3 2" xfId="3987" xr:uid="{00000000-0005-0000-0000-0000340E0000}"/>
    <cellStyle name="Normal 24 2 2 4 3 3 2 2" xfId="8477" xr:uid="{00000000-0005-0000-0000-0000350E0000}"/>
    <cellStyle name="Normal 24 2 2 4 3 3 3" xfId="6232" xr:uid="{00000000-0005-0000-0000-0000360E0000}"/>
    <cellStyle name="Normal 24 2 2 4 3 4" xfId="2865" xr:uid="{00000000-0005-0000-0000-0000370E0000}"/>
    <cellStyle name="Normal 24 2 2 4 3 4 2" xfId="7355" xr:uid="{00000000-0005-0000-0000-0000380E0000}"/>
    <cellStyle name="Normal 24 2 2 4 3 5" xfId="5110" xr:uid="{00000000-0005-0000-0000-0000390E0000}"/>
    <cellStyle name="Normal 24 2 2 4 4" xfId="807" xr:uid="{00000000-0005-0000-0000-00003A0E0000}"/>
    <cellStyle name="Normal 24 2 2 4 4 2" xfId="1929" xr:uid="{00000000-0005-0000-0000-00003B0E0000}"/>
    <cellStyle name="Normal 24 2 2 4 4 2 2" xfId="4174" xr:uid="{00000000-0005-0000-0000-00003C0E0000}"/>
    <cellStyle name="Normal 24 2 2 4 4 2 2 2" xfId="8664" xr:uid="{00000000-0005-0000-0000-00003D0E0000}"/>
    <cellStyle name="Normal 24 2 2 4 4 2 3" xfId="6419" xr:uid="{00000000-0005-0000-0000-00003E0E0000}"/>
    <cellStyle name="Normal 24 2 2 4 4 3" xfId="3052" xr:uid="{00000000-0005-0000-0000-00003F0E0000}"/>
    <cellStyle name="Normal 24 2 2 4 4 3 2" xfId="7542" xr:uid="{00000000-0005-0000-0000-0000400E0000}"/>
    <cellStyle name="Normal 24 2 2 4 4 4" xfId="5297" xr:uid="{00000000-0005-0000-0000-0000410E0000}"/>
    <cellStyle name="Normal 24 2 2 4 5" xfId="1368" xr:uid="{00000000-0005-0000-0000-0000420E0000}"/>
    <cellStyle name="Normal 24 2 2 4 5 2" xfId="3613" xr:uid="{00000000-0005-0000-0000-0000430E0000}"/>
    <cellStyle name="Normal 24 2 2 4 5 2 2" xfId="8103" xr:uid="{00000000-0005-0000-0000-0000440E0000}"/>
    <cellStyle name="Normal 24 2 2 4 5 3" xfId="5858" xr:uid="{00000000-0005-0000-0000-0000450E0000}"/>
    <cellStyle name="Normal 24 2 2 4 6" xfId="2491" xr:uid="{00000000-0005-0000-0000-0000460E0000}"/>
    <cellStyle name="Normal 24 2 2 4 6 2" xfId="6981" xr:uid="{00000000-0005-0000-0000-0000470E0000}"/>
    <cellStyle name="Normal 24 2 2 4 7" xfId="4736" xr:uid="{00000000-0005-0000-0000-0000480E0000}"/>
    <cellStyle name="Normal 24 2 2 5" xfId="308" xr:uid="{00000000-0005-0000-0000-0000490E0000}"/>
    <cellStyle name="Normal 24 2 2 5 2" xfId="495" xr:uid="{00000000-0005-0000-0000-00004A0E0000}"/>
    <cellStyle name="Normal 24 2 2 5 2 2" xfId="1056" xr:uid="{00000000-0005-0000-0000-00004B0E0000}"/>
    <cellStyle name="Normal 24 2 2 5 2 2 2" xfId="2178" xr:uid="{00000000-0005-0000-0000-00004C0E0000}"/>
    <cellStyle name="Normal 24 2 2 5 2 2 2 2" xfId="4423" xr:uid="{00000000-0005-0000-0000-00004D0E0000}"/>
    <cellStyle name="Normal 24 2 2 5 2 2 2 2 2" xfId="8913" xr:uid="{00000000-0005-0000-0000-00004E0E0000}"/>
    <cellStyle name="Normal 24 2 2 5 2 2 2 3" xfId="6668" xr:uid="{00000000-0005-0000-0000-00004F0E0000}"/>
    <cellStyle name="Normal 24 2 2 5 2 2 3" xfId="3301" xr:uid="{00000000-0005-0000-0000-0000500E0000}"/>
    <cellStyle name="Normal 24 2 2 5 2 2 3 2" xfId="7791" xr:uid="{00000000-0005-0000-0000-0000510E0000}"/>
    <cellStyle name="Normal 24 2 2 5 2 2 4" xfId="5546" xr:uid="{00000000-0005-0000-0000-0000520E0000}"/>
    <cellStyle name="Normal 24 2 2 5 2 3" xfId="1617" xr:uid="{00000000-0005-0000-0000-0000530E0000}"/>
    <cellStyle name="Normal 24 2 2 5 2 3 2" xfId="3862" xr:uid="{00000000-0005-0000-0000-0000540E0000}"/>
    <cellStyle name="Normal 24 2 2 5 2 3 2 2" xfId="8352" xr:uid="{00000000-0005-0000-0000-0000550E0000}"/>
    <cellStyle name="Normal 24 2 2 5 2 3 3" xfId="6107" xr:uid="{00000000-0005-0000-0000-0000560E0000}"/>
    <cellStyle name="Normal 24 2 2 5 2 4" xfId="2740" xr:uid="{00000000-0005-0000-0000-0000570E0000}"/>
    <cellStyle name="Normal 24 2 2 5 2 4 2" xfId="7230" xr:uid="{00000000-0005-0000-0000-0000580E0000}"/>
    <cellStyle name="Normal 24 2 2 5 2 5" xfId="4985" xr:uid="{00000000-0005-0000-0000-0000590E0000}"/>
    <cellStyle name="Normal 24 2 2 5 3" xfId="682" xr:uid="{00000000-0005-0000-0000-00005A0E0000}"/>
    <cellStyle name="Normal 24 2 2 5 3 2" xfId="1243" xr:uid="{00000000-0005-0000-0000-00005B0E0000}"/>
    <cellStyle name="Normal 24 2 2 5 3 2 2" xfId="2365" xr:uid="{00000000-0005-0000-0000-00005C0E0000}"/>
    <cellStyle name="Normal 24 2 2 5 3 2 2 2" xfId="4610" xr:uid="{00000000-0005-0000-0000-00005D0E0000}"/>
    <cellStyle name="Normal 24 2 2 5 3 2 2 2 2" xfId="9100" xr:uid="{00000000-0005-0000-0000-00005E0E0000}"/>
    <cellStyle name="Normal 24 2 2 5 3 2 2 3" xfId="6855" xr:uid="{00000000-0005-0000-0000-00005F0E0000}"/>
    <cellStyle name="Normal 24 2 2 5 3 2 3" xfId="3488" xr:uid="{00000000-0005-0000-0000-0000600E0000}"/>
    <cellStyle name="Normal 24 2 2 5 3 2 3 2" xfId="7978" xr:uid="{00000000-0005-0000-0000-0000610E0000}"/>
    <cellStyle name="Normal 24 2 2 5 3 2 4" xfId="5733" xr:uid="{00000000-0005-0000-0000-0000620E0000}"/>
    <cellStyle name="Normal 24 2 2 5 3 3" xfId="1804" xr:uid="{00000000-0005-0000-0000-0000630E0000}"/>
    <cellStyle name="Normal 24 2 2 5 3 3 2" xfId="4049" xr:uid="{00000000-0005-0000-0000-0000640E0000}"/>
    <cellStyle name="Normal 24 2 2 5 3 3 2 2" xfId="8539" xr:uid="{00000000-0005-0000-0000-0000650E0000}"/>
    <cellStyle name="Normal 24 2 2 5 3 3 3" xfId="6294" xr:uid="{00000000-0005-0000-0000-0000660E0000}"/>
    <cellStyle name="Normal 24 2 2 5 3 4" xfId="2927" xr:uid="{00000000-0005-0000-0000-0000670E0000}"/>
    <cellStyle name="Normal 24 2 2 5 3 4 2" xfId="7417" xr:uid="{00000000-0005-0000-0000-0000680E0000}"/>
    <cellStyle name="Normal 24 2 2 5 3 5" xfId="5172" xr:uid="{00000000-0005-0000-0000-0000690E0000}"/>
    <cellStyle name="Normal 24 2 2 5 4" xfId="869" xr:uid="{00000000-0005-0000-0000-00006A0E0000}"/>
    <cellStyle name="Normal 24 2 2 5 4 2" xfId="1991" xr:uid="{00000000-0005-0000-0000-00006B0E0000}"/>
    <cellStyle name="Normal 24 2 2 5 4 2 2" xfId="4236" xr:uid="{00000000-0005-0000-0000-00006C0E0000}"/>
    <cellStyle name="Normal 24 2 2 5 4 2 2 2" xfId="8726" xr:uid="{00000000-0005-0000-0000-00006D0E0000}"/>
    <cellStyle name="Normal 24 2 2 5 4 2 3" xfId="6481" xr:uid="{00000000-0005-0000-0000-00006E0E0000}"/>
    <cellStyle name="Normal 24 2 2 5 4 3" xfId="3114" xr:uid="{00000000-0005-0000-0000-00006F0E0000}"/>
    <cellStyle name="Normal 24 2 2 5 4 3 2" xfId="7604" xr:uid="{00000000-0005-0000-0000-0000700E0000}"/>
    <cellStyle name="Normal 24 2 2 5 4 4" xfId="5359" xr:uid="{00000000-0005-0000-0000-0000710E0000}"/>
    <cellStyle name="Normal 24 2 2 5 5" xfId="1430" xr:uid="{00000000-0005-0000-0000-0000720E0000}"/>
    <cellStyle name="Normal 24 2 2 5 5 2" xfId="3675" xr:uid="{00000000-0005-0000-0000-0000730E0000}"/>
    <cellStyle name="Normal 24 2 2 5 5 2 2" xfId="8165" xr:uid="{00000000-0005-0000-0000-0000740E0000}"/>
    <cellStyle name="Normal 24 2 2 5 5 3" xfId="5920" xr:uid="{00000000-0005-0000-0000-0000750E0000}"/>
    <cellStyle name="Normal 24 2 2 5 6" xfId="2553" xr:uid="{00000000-0005-0000-0000-0000760E0000}"/>
    <cellStyle name="Normal 24 2 2 5 6 2" xfId="7043" xr:uid="{00000000-0005-0000-0000-0000770E0000}"/>
    <cellStyle name="Normal 24 2 2 5 7" xfId="4798" xr:uid="{00000000-0005-0000-0000-0000780E0000}"/>
    <cellStyle name="Normal 24 2 2 6" xfId="371" xr:uid="{00000000-0005-0000-0000-0000790E0000}"/>
    <cellStyle name="Normal 24 2 2 6 2" xfId="932" xr:uid="{00000000-0005-0000-0000-00007A0E0000}"/>
    <cellStyle name="Normal 24 2 2 6 2 2" xfId="2054" xr:uid="{00000000-0005-0000-0000-00007B0E0000}"/>
    <cellStyle name="Normal 24 2 2 6 2 2 2" xfId="4299" xr:uid="{00000000-0005-0000-0000-00007C0E0000}"/>
    <cellStyle name="Normal 24 2 2 6 2 2 2 2" xfId="8789" xr:uid="{00000000-0005-0000-0000-00007D0E0000}"/>
    <cellStyle name="Normal 24 2 2 6 2 2 3" xfId="6544" xr:uid="{00000000-0005-0000-0000-00007E0E0000}"/>
    <cellStyle name="Normal 24 2 2 6 2 3" xfId="3177" xr:uid="{00000000-0005-0000-0000-00007F0E0000}"/>
    <cellStyle name="Normal 24 2 2 6 2 3 2" xfId="7667" xr:uid="{00000000-0005-0000-0000-0000800E0000}"/>
    <cellStyle name="Normal 24 2 2 6 2 4" xfId="5422" xr:uid="{00000000-0005-0000-0000-0000810E0000}"/>
    <cellStyle name="Normal 24 2 2 6 3" xfId="1493" xr:uid="{00000000-0005-0000-0000-0000820E0000}"/>
    <cellStyle name="Normal 24 2 2 6 3 2" xfId="3738" xr:uid="{00000000-0005-0000-0000-0000830E0000}"/>
    <cellStyle name="Normal 24 2 2 6 3 2 2" xfId="8228" xr:uid="{00000000-0005-0000-0000-0000840E0000}"/>
    <cellStyle name="Normal 24 2 2 6 3 3" xfId="5983" xr:uid="{00000000-0005-0000-0000-0000850E0000}"/>
    <cellStyle name="Normal 24 2 2 6 4" xfId="2616" xr:uid="{00000000-0005-0000-0000-0000860E0000}"/>
    <cellStyle name="Normal 24 2 2 6 4 2" xfId="7106" xr:uid="{00000000-0005-0000-0000-0000870E0000}"/>
    <cellStyle name="Normal 24 2 2 6 5" xfId="4861" xr:uid="{00000000-0005-0000-0000-0000880E0000}"/>
    <cellStyle name="Normal 24 2 2 7" xfId="558" xr:uid="{00000000-0005-0000-0000-0000890E0000}"/>
    <cellStyle name="Normal 24 2 2 7 2" xfId="1119" xr:uid="{00000000-0005-0000-0000-00008A0E0000}"/>
    <cellStyle name="Normal 24 2 2 7 2 2" xfId="2241" xr:uid="{00000000-0005-0000-0000-00008B0E0000}"/>
    <cellStyle name="Normal 24 2 2 7 2 2 2" xfId="4486" xr:uid="{00000000-0005-0000-0000-00008C0E0000}"/>
    <cellStyle name="Normal 24 2 2 7 2 2 2 2" xfId="8976" xr:uid="{00000000-0005-0000-0000-00008D0E0000}"/>
    <cellStyle name="Normal 24 2 2 7 2 2 3" xfId="6731" xr:uid="{00000000-0005-0000-0000-00008E0E0000}"/>
    <cellStyle name="Normal 24 2 2 7 2 3" xfId="3364" xr:uid="{00000000-0005-0000-0000-00008F0E0000}"/>
    <cellStyle name="Normal 24 2 2 7 2 3 2" xfId="7854" xr:uid="{00000000-0005-0000-0000-0000900E0000}"/>
    <cellStyle name="Normal 24 2 2 7 2 4" xfId="5609" xr:uid="{00000000-0005-0000-0000-0000910E0000}"/>
    <cellStyle name="Normal 24 2 2 7 3" xfId="1680" xr:uid="{00000000-0005-0000-0000-0000920E0000}"/>
    <cellStyle name="Normal 24 2 2 7 3 2" xfId="3925" xr:uid="{00000000-0005-0000-0000-0000930E0000}"/>
    <cellStyle name="Normal 24 2 2 7 3 2 2" xfId="8415" xr:uid="{00000000-0005-0000-0000-0000940E0000}"/>
    <cellStyle name="Normal 24 2 2 7 3 3" xfId="6170" xr:uid="{00000000-0005-0000-0000-0000950E0000}"/>
    <cellStyle name="Normal 24 2 2 7 4" xfId="2803" xr:uid="{00000000-0005-0000-0000-0000960E0000}"/>
    <cellStyle name="Normal 24 2 2 7 4 2" xfId="7293" xr:uid="{00000000-0005-0000-0000-0000970E0000}"/>
    <cellStyle name="Normal 24 2 2 7 5" xfId="5048" xr:uid="{00000000-0005-0000-0000-0000980E0000}"/>
    <cellStyle name="Normal 24 2 2 8" xfId="745" xr:uid="{00000000-0005-0000-0000-0000990E0000}"/>
    <cellStyle name="Normal 24 2 2 8 2" xfId="1867" xr:uid="{00000000-0005-0000-0000-00009A0E0000}"/>
    <cellStyle name="Normal 24 2 2 8 2 2" xfId="4112" xr:uid="{00000000-0005-0000-0000-00009B0E0000}"/>
    <cellStyle name="Normal 24 2 2 8 2 2 2" xfId="8602" xr:uid="{00000000-0005-0000-0000-00009C0E0000}"/>
    <cellStyle name="Normal 24 2 2 8 2 3" xfId="6357" xr:uid="{00000000-0005-0000-0000-00009D0E0000}"/>
    <cellStyle name="Normal 24 2 2 8 3" xfId="2990" xr:uid="{00000000-0005-0000-0000-00009E0E0000}"/>
    <cellStyle name="Normal 24 2 2 8 3 2" xfId="7480" xr:uid="{00000000-0005-0000-0000-00009F0E0000}"/>
    <cellStyle name="Normal 24 2 2 8 4" xfId="5235" xr:uid="{00000000-0005-0000-0000-0000A00E0000}"/>
    <cellStyle name="Normal 24 2 2 9" xfId="1306" xr:uid="{00000000-0005-0000-0000-0000A10E0000}"/>
    <cellStyle name="Normal 24 2 2 9 2" xfId="3551" xr:uid="{00000000-0005-0000-0000-0000A20E0000}"/>
    <cellStyle name="Normal 24 2 2 9 2 2" xfId="8041" xr:uid="{00000000-0005-0000-0000-0000A30E0000}"/>
    <cellStyle name="Normal 24 2 2 9 3" xfId="5796" xr:uid="{00000000-0005-0000-0000-0000A40E0000}"/>
    <cellStyle name="Normal 24 2 3" xfId="192" xr:uid="{00000000-0005-0000-0000-0000A50E0000}"/>
    <cellStyle name="Normal 24 2 3 10" xfId="4682" xr:uid="{00000000-0005-0000-0000-0000A60E0000}"/>
    <cellStyle name="Normal 24 2 3 2" xfId="223" xr:uid="{00000000-0005-0000-0000-0000A70E0000}"/>
    <cellStyle name="Normal 24 2 3 2 2" xfId="285" xr:uid="{00000000-0005-0000-0000-0000A80E0000}"/>
    <cellStyle name="Normal 24 2 3 2 2 2" xfId="472" xr:uid="{00000000-0005-0000-0000-0000A90E0000}"/>
    <cellStyle name="Normal 24 2 3 2 2 2 2" xfId="1033" xr:uid="{00000000-0005-0000-0000-0000AA0E0000}"/>
    <cellStyle name="Normal 24 2 3 2 2 2 2 2" xfId="2155" xr:uid="{00000000-0005-0000-0000-0000AB0E0000}"/>
    <cellStyle name="Normal 24 2 3 2 2 2 2 2 2" xfId="4400" xr:uid="{00000000-0005-0000-0000-0000AC0E0000}"/>
    <cellStyle name="Normal 24 2 3 2 2 2 2 2 2 2" xfId="8890" xr:uid="{00000000-0005-0000-0000-0000AD0E0000}"/>
    <cellStyle name="Normal 24 2 3 2 2 2 2 2 3" xfId="6645" xr:uid="{00000000-0005-0000-0000-0000AE0E0000}"/>
    <cellStyle name="Normal 24 2 3 2 2 2 2 3" xfId="3278" xr:uid="{00000000-0005-0000-0000-0000AF0E0000}"/>
    <cellStyle name="Normal 24 2 3 2 2 2 2 3 2" xfId="7768" xr:uid="{00000000-0005-0000-0000-0000B00E0000}"/>
    <cellStyle name="Normal 24 2 3 2 2 2 2 4" xfId="5523" xr:uid="{00000000-0005-0000-0000-0000B10E0000}"/>
    <cellStyle name="Normal 24 2 3 2 2 2 3" xfId="1594" xr:uid="{00000000-0005-0000-0000-0000B20E0000}"/>
    <cellStyle name="Normal 24 2 3 2 2 2 3 2" xfId="3839" xr:uid="{00000000-0005-0000-0000-0000B30E0000}"/>
    <cellStyle name="Normal 24 2 3 2 2 2 3 2 2" xfId="8329" xr:uid="{00000000-0005-0000-0000-0000B40E0000}"/>
    <cellStyle name="Normal 24 2 3 2 2 2 3 3" xfId="6084" xr:uid="{00000000-0005-0000-0000-0000B50E0000}"/>
    <cellStyle name="Normal 24 2 3 2 2 2 4" xfId="2717" xr:uid="{00000000-0005-0000-0000-0000B60E0000}"/>
    <cellStyle name="Normal 24 2 3 2 2 2 4 2" xfId="7207" xr:uid="{00000000-0005-0000-0000-0000B70E0000}"/>
    <cellStyle name="Normal 24 2 3 2 2 2 5" xfId="4962" xr:uid="{00000000-0005-0000-0000-0000B80E0000}"/>
    <cellStyle name="Normal 24 2 3 2 2 3" xfId="659" xr:uid="{00000000-0005-0000-0000-0000B90E0000}"/>
    <cellStyle name="Normal 24 2 3 2 2 3 2" xfId="1220" xr:uid="{00000000-0005-0000-0000-0000BA0E0000}"/>
    <cellStyle name="Normal 24 2 3 2 2 3 2 2" xfId="2342" xr:uid="{00000000-0005-0000-0000-0000BB0E0000}"/>
    <cellStyle name="Normal 24 2 3 2 2 3 2 2 2" xfId="4587" xr:uid="{00000000-0005-0000-0000-0000BC0E0000}"/>
    <cellStyle name="Normal 24 2 3 2 2 3 2 2 2 2" xfId="9077" xr:uid="{00000000-0005-0000-0000-0000BD0E0000}"/>
    <cellStyle name="Normal 24 2 3 2 2 3 2 2 3" xfId="6832" xr:uid="{00000000-0005-0000-0000-0000BE0E0000}"/>
    <cellStyle name="Normal 24 2 3 2 2 3 2 3" xfId="3465" xr:uid="{00000000-0005-0000-0000-0000BF0E0000}"/>
    <cellStyle name="Normal 24 2 3 2 2 3 2 3 2" xfId="7955" xr:uid="{00000000-0005-0000-0000-0000C00E0000}"/>
    <cellStyle name="Normal 24 2 3 2 2 3 2 4" xfId="5710" xr:uid="{00000000-0005-0000-0000-0000C10E0000}"/>
    <cellStyle name="Normal 24 2 3 2 2 3 3" xfId="1781" xr:uid="{00000000-0005-0000-0000-0000C20E0000}"/>
    <cellStyle name="Normal 24 2 3 2 2 3 3 2" xfId="4026" xr:uid="{00000000-0005-0000-0000-0000C30E0000}"/>
    <cellStyle name="Normal 24 2 3 2 2 3 3 2 2" xfId="8516" xr:uid="{00000000-0005-0000-0000-0000C40E0000}"/>
    <cellStyle name="Normal 24 2 3 2 2 3 3 3" xfId="6271" xr:uid="{00000000-0005-0000-0000-0000C50E0000}"/>
    <cellStyle name="Normal 24 2 3 2 2 3 4" xfId="2904" xr:uid="{00000000-0005-0000-0000-0000C60E0000}"/>
    <cellStyle name="Normal 24 2 3 2 2 3 4 2" xfId="7394" xr:uid="{00000000-0005-0000-0000-0000C70E0000}"/>
    <cellStyle name="Normal 24 2 3 2 2 3 5" xfId="5149" xr:uid="{00000000-0005-0000-0000-0000C80E0000}"/>
    <cellStyle name="Normal 24 2 3 2 2 4" xfId="846" xr:uid="{00000000-0005-0000-0000-0000C90E0000}"/>
    <cellStyle name="Normal 24 2 3 2 2 4 2" xfId="1968" xr:uid="{00000000-0005-0000-0000-0000CA0E0000}"/>
    <cellStyle name="Normal 24 2 3 2 2 4 2 2" xfId="4213" xr:uid="{00000000-0005-0000-0000-0000CB0E0000}"/>
    <cellStyle name="Normal 24 2 3 2 2 4 2 2 2" xfId="8703" xr:uid="{00000000-0005-0000-0000-0000CC0E0000}"/>
    <cellStyle name="Normal 24 2 3 2 2 4 2 3" xfId="6458" xr:uid="{00000000-0005-0000-0000-0000CD0E0000}"/>
    <cellStyle name="Normal 24 2 3 2 2 4 3" xfId="3091" xr:uid="{00000000-0005-0000-0000-0000CE0E0000}"/>
    <cellStyle name="Normal 24 2 3 2 2 4 3 2" xfId="7581" xr:uid="{00000000-0005-0000-0000-0000CF0E0000}"/>
    <cellStyle name="Normal 24 2 3 2 2 4 4" xfId="5336" xr:uid="{00000000-0005-0000-0000-0000D00E0000}"/>
    <cellStyle name="Normal 24 2 3 2 2 5" xfId="1407" xr:uid="{00000000-0005-0000-0000-0000D10E0000}"/>
    <cellStyle name="Normal 24 2 3 2 2 5 2" xfId="3652" xr:uid="{00000000-0005-0000-0000-0000D20E0000}"/>
    <cellStyle name="Normal 24 2 3 2 2 5 2 2" xfId="8142" xr:uid="{00000000-0005-0000-0000-0000D30E0000}"/>
    <cellStyle name="Normal 24 2 3 2 2 5 3" xfId="5897" xr:uid="{00000000-0005-0000-0000-0000D40E0000}"/>
    <cellStyle name="Normal 24 2 3 2 2 6" xfId="2530" xr:uid="{00000000-0005-0000-0000-0000D50E0000}"/>
    <cellStyle name="Normal 24 2 3 2 2 6 2" xfId="7020" xr:uid="{00000000-0005-0000-0000-0000D60E0000}"/>
    <cellStyle name="Normal 24 2 3 2 2 7" xfId="4775" xr:uid="{00000000-0005-0000-0000-0000D70E0000}"/>
    <cellStyle name="Normal 24 2 3 2 3" xfId="347" xr:uid="{00000000-0005-0000-0000-0000D80E0000}"/>
    <cellStyle name="Normal 24 2 3 2 3 2" xfId="534" xr:uid="{00000000-0005-0000-0000-0000D90E0000}"/>
    <cellStyle name="Normal 24 2 3 2 3 2 2" xfId="1095" xr:uid="{00000000-0005-0000-0000-0000DA0E0000}"/>
    <cellStyle name="Normal 24 2 3 2 3 2 2 2" xfId="2217" xr:uid="{00000000-0005-0000-0000-0000DB0E0000}"/>
    <cellStyle name="Normal 24 2 3 2 3 2 2 2 2" xfId="4462" xr:uid="{00000000-0005-0000-0000-0000DC0E0000}"/>
    <cellStyle name="Normal 24 2 3 2 3 2 2 2 2 2" xfId="8952" xr:uid="{00000000-0005-0000-0000-0000DD0E0000}"/>
    <cellStyle name="Normal 24 2 3 2 3 2 2 2 3" xfId="6707" xr:uid="{00000000-0005-0000-0000-0000DE0E0000}"/>
    <cellStyle name="Normal 24 2 3 2 3 2 2 3" xfId="3340" xr:uid="{00000000-0005-0000-0000-0000DF0E0000}"/>
    <cellStyle name="Normal 24 2 3 2 3 2 2 3 2" xfId="7830" xr:uid="{00000000-0005-0000-0000-0000E00E0000}"/>
    <cellStyle name="Normal 24 2 3 2 3 2 2 4" xfId="5585" xr:uid="{00000000-0005-0000-0000-0000E10E0000}"/>
    <cellStyle name="Normal 24 2 3 2 3 2 3" xfId="1656" xr:uid="{00000000-0005-0000-0000-0000E20E0000}"/>
    <cellStyle name="Normal 24 2 3 2 3 2 3 2" xfId="3901" xr:uid="{00000000-0005-0000-0000-0000E30E0000}"/>
    <cellStyle name="Normal 24 2 3 2 3 2 3 2 2" xfId="8391" xr:uid="{00000000-0005-0000-0000-0000E40E0000}"/>
    <cellStyle name="Normal 24 2 3 2 3 2 3 3" xfId="6146" xr:uid="{00000000-0005-0000-0000-0000E50E0000}"/>
    <cellStyle name="Normal 24 2 3 2 3 2 4" xfId="2779" xr:uid="{00000000-0005-0000-0000-0000E60E0000}"/>
    <cellStyle name="Normal 24 2 3 2 3 2 4 2" xfId="7269" xr:uid="{00000000-0005-0000-0000-0000E70E0000}"/>
    <cellStyle name="Normal 24 2 3 2 3 2 5" xfId="5024" xr:uid="{00000000-0005-0000-0000-0000E80E0000}"/>
    <cellStyle name="Normal 24 2 3 2 3 3" xfId="721" xr:uid="{00000000-0005-0000-0000-0000E90E0000}"/>
    <cellStyle name="Normal 24 2 3 2 3 3 2" xfId="1282" xr:uid="{00000000-0005-0000-0000-0000EA0E0000}"/>
    <cellStyle name="Normal 24 2 3 2 3 3 2 2" xfId="2404" xr:uid="{00000000-0005-0000-0000-0000EB0E0000}"/>
    <cellStyle name="Normal 24 2 3 2 3 3 2 2 2" xfId="4649" xr:uid="{00000000-0005-0000-0000-0000EC0E0000}"/>
    <cellStyle name="Normal 24 2 3 2 3 3 2 2 2 2" xfId="9139" xr:uid="{00000000-0005-0000-0000-0000ED0E0000}"/>
    <cellStyle name="Normal 24 2 3 2 3 3 2 2 3" xfId="6894" xr:uid="{00000000-0005-0000-0000-0000EE0E0000}"/>
    <cellStyle name="Normal 24 2 3 2 3 3 2 3" xfId="3527" xr:uid="{00000000-0005-0000-0000-0000EF0E0000}"/>
    <cellStyle name="Normal 24 2 3 2 3 3 2 3 2" xfId="8017" xr:uid="{00000000-0005-0000-0000-0000F00E0000}"/>
    <cellStyle name="Normal 24 2 3 2 3 3 2 4" xfId="5772" xr:uid="{00000000-0005-0000-0000-0000F10E0000}"/>
    <cellStyle name="Normal 24 2 3 2 3 3 3" xfId="1843" xr:uid="{00000000-0005-0000-0000-0000F20E0000}"/>
    <cellStyle name="Normal 24 2 3 2 3 3 3 2" xfId="4088" xr:uid="{00000000-0005-0000-0000-0000F30E0000}"/>
    <cellStyle name="Normal 24 2 3 2 3 3 3 2 2" xfId="8578" xr:uid="{00000000-0005-0000-0000-0000F40E0000}"/>
    <cellStyle name="Normal 24 2 3 2 3 3 3 3" xfId="6333" xr:uid="{00000000-0005-0000-0000-0000F50E0000}"/>
    <cellStyle name="Normal 24 2 3 2 3 3 4" xfId="2966" xr:uid="{00000000-0005-0000-0000-0000F60E0000}"/>
    <cellStyle name="Normal 24 2 3 2 3 3 4 2" xfId="7456" xr:uid="{00000000-0005-0000-0000-0000F70E0000}"/>
    <cellStyle name="Normal 24 2 3 2 3 3 5" xfId="5211" xr:uid="{00000000-0005-0000-0000-0000F80E0000}"/>
    <cellStyle name="Normal 24 2 3 2 3 4" xfId="908" xr:uid="{00000000-0005-0000-0000-0000F90E0000}"/>
    <cellStyle name="Normal 24 2 3 2 3 4 2" xfId="2030" xr:uid="{00000000-0005-0000-0000-0000FA0E0000}"/>
    <cellStyle name="Normal 24 2 3 2 3 4 2 2" xfId="4275" xr:uid="{00000000-0005-0000-0000-0000FB0E0000}"/>
    <cellStyle name="Normal 24 2 3 2 3 4 2 2 2" xfId="8765" xr:uid="{00000000-0005-0000-0000-0000FC0E0000}"/>
    <cellStyle name="Normal 24 2 3 2 3 4 2 3" xfId="6520" xr:uid="{00000000-0005-0000-0000-0000FD0E0000}"/>
    <cellStyle name="Normal 24 2 3 2 3 4 3" xfId="3153" xr:uid="{00000000-0005-0000-0000-0000FE0E0000}"/>
    <cellStyle name="Normal 24 2 3 2 3 4 3 2" xfId="7643" xr:uid="{00000000-0005-0000-0000-0000FF0E0000}"/>
    <cellStyle name="Normal 24 2 3 2 3 4 4" xfId="5398" xr:uid="{00000000-0005-0000-0000-0000000F0000}"/>
    <cellStyle name="Normal 24 2 3 2 3 5" xfId="1469" xr:uid="{00000000-0005-0000-0000-0000010F0000}"/>
    <cellStyle name="Normal 24 2 3 2 3 5 2" xfId="3714" xr:uid="{00000000-0005-0000-0000-0000020F0000}"/>
    <cellStyle name="Normal 24 2 3 2 3 5 2 2" xfId="8204" xr:uid="{00000000-0005-0000-0000-0000030F0000}"/>
    <cellStyle name="Normal 24 2 3 2 3 5 3" xfId="5959" xr:uid="{00000000-0005-0000-0000-0000040F0000}"/>
    <cellStyle name="Normal 24 2 3 2 3 6" xfId="2592" xr:uid="{00000000-0005-0000-0000-0000050F0000}"/>
    <cellStyle name="Normal 24 2 3 2 3 6 2" xfId="7082" xr:uid="{00000000-0005-0000-0000-0000060F0000}"/>
    <cellStyle name="Normal 24 2 3 2 3 7" xfId="4837" xr:uid="{00000000-0005-0000-0000-0000070F0000}"/>
    <cellStyle name="Normal 24 2 3 2 4" xfId="410" xr:uid="{00000000-0005-0000-0000-0000080F0000}"/>
    <cellStyle name="Normal 24 2 3 2 4 2" xfId="971" xr:uid="{00000000-0005-0000-0000-0000090F0000}"/>
    <cellStyle name="Normal 24 2 3 2 4 2 2" xfId="2093" xr:uid="{00000000-0005-0000-0000-00000A0F0000}"/>
    <cellStyle name="Normal 24 2 3 2 4 2 2 2" xfId="4338" xr:uid="{00000000-0005-0000-0000-00000B0F0000}"/>
    <cellStyle name="Normal 24 2 3 2 4 2 2 2 2" xfId="8828" xr:uid="{00000000-0005-0000-0000-00000C0F0000}"/>
    <cellStyle name="Normal 24 2 3 2 4 2 2 3" xfId="6583" xr:uid="{00000000-0005-0000-0000-00000D0F0000}"/>
    <cellStyle name="Normal 24 2 3 2 4 2 3" xfId="3216" xr:uid="{00000000-0005-0000-0000-00000E0F0000}"/>
    <cellStyle name="Normal 24 2 3 2 4 2 3 2" xfId="7706" xr:uid="{00000000-0005-0000-0000-00000F0F0000}"/>
    <cellStyle name="Normal 24 2 3 2 4 2 4" xfId="5461" xr:uid="{00000000-0005-0000-0000-0000100F0000}"/>
    <cellStyle name="Normal 24 2 3 2 4 3" xfId="1532" xr:uid="{00000000-0005-0000-0000-0000110F0000}"/>
    <cellStyle name="Normal 24 2 3 2 4 3 2" xfId="3777" xr:uid="{00000000-0005-0000-0000-0000120F0000}"/>
    <cellStyle name="Normal 24 2 3 2 4 3 2 2" xfId="8267" xr:uid="{00000000-0005-0000-0000-0000130F0000}"/>
    <cellStyle name="Normal 24 2 3 2 4 3 3" xfId="6022" xr:uid="{00000000-0005-0000-0000-0000140F0000}"/>
    <cellStyle name="Normal 24 2 3 2 4 4" xfId="2655" xr:uid="{00000000-0005-0000-0000-0000150F0000}"/>
    <cellStyle name="Normal 24 2 3 2 4 4 2" xfId="7145" xr:uid="{00000000-0005-0000-0000-0000160F0000}"/>
    <cellStyle name="Normal 24 2 3 2 4 5" xfId="4900" xr:uid="{00000000-0005-0000-0000-0000170F0000}"/>
    <cellStyle name="Normal 24 2 3 2 5" xfId="597" xr:uid="{00000000-0005-0000-0000-0000180F0000}"/>
    <cellStyle name="Normal 24 2 3 2 5 2" xfId="1158" xr:uid="{00000000-0005-0000-0000-0000190F0000}"/>
    <cellStyle name="Normal 24 2 3 2 5 2 2" xfId="2280" xr:uid="{00000000-0005-0000-0000-00001A0F0000}"/>
    <cellStyle name="Normal 24 2 3 2 5 2 2 2" xfId="4525" xr:uid="{00000000-0005-0000-0000-00001B0F0000}"/>
    <cellStyle name="Normal 24 2 3 2 5 2 2 2 2" xfId="9015" xr:uid="{00000000-0005-0000-0000-00001C0F0000}"/>
    <cellStyle name="Normal 24 2 3 2 5 2 2 3" xfId="6770" xr:uid="{00000000-0005-0000-0000-00001D0F0000}"/>
    <cellStyle name="Normal 24 2 3 2 5 2 3" xfId="3403" xr:uid="{00000000-0005-0000-0000-00001E0F0000}"/>
    <cellStyle name="Normal 24 2 3 2 5 2 3 2" xfId="7893" xr:uid="{00000000-0005-0000-0000-00001F0F0000}"/>
    <cellStyle name="Normal 24 2 3 2 5 2 4" xfId="5648" xr:uid="{00000000-0005-0000-0000-0000200F0000}"/>
    <cellStyle name="Normal 24 2 3 2 5 3" xfId="1719" xr:uid="{00000000-0005-0000-0000-0000210F0000}"/>
    <cellStyle name="Normal 24 2 3 2 5 3 2" xfId="3964" xr:uid="{00000000-0005-0000-0000-0000220F0000}"/>
    <cellStyle name="Normal 24 2 3 2 5 3 2 2" xfId="8454" xr:uid="{00000000-0005-0000-0000-0000230F0000}"/>
    <cellStyle name="Normal 24 2 3 2 5 3 3" xfId="6209" xr:uid="{00000000-0005-0000-0000-0000240F0000}"/>
    <cellStyle name="Normal 24 2 3 2 5 4" xfId="2842" xr:uid="{00000000-0005-0000-0000-0000250F0000}"/>
    <cellStyle name="Normal 24 2 3 2 5 4 2" xfId="7332" xr:uid="{00000000-0005-0000-0000-0000260F0000}"/>
    <cellStyle name="Normal 24 2 3 2 5 5" xfId="5087" xr:uid="{00000000-0005-0000-0000-0000270F0000}"/>
    <cellStyle name="Normal 24 2 3 2 6" xfId="784" xr:uid="{00000000-0005-0000-0000-0000280F0000}"/>
    <cellStyle name="Normal 24 2 3 2 6 2" xfId="1906" xr:uid="{00000000-0005-0000-0000-0000290F0000}"/>
    <cellStyle name="Normal 24 2 3 2 6 2 2" xfId="4151" xr:uid="{00000000-0005-0000-0000-00002A0F0000}"/>
    <cellStyle name="Normal 24 2 3 2 6 2 2 2" xfId="8641" xr:uid="{00000000-0005-0000-0000-00002B0F0000}"/>
    <cellStyle name="Normal 24 2 3 2 6 2 3" xfId="6396" xr:uid="{00000000-0005-0000-0000-00002C0F0000}"/>
    <cellStyle name="Normal 24 2 3 2 6 3" xfId="3029" xr:uid="{00000000-0005-0000-0000-00002D0F0000}"/>
    <cellStyle name="Normal 24 2 3 2 6 3 2" xfId="7519" xr:uid="{00000000-0005-0000-0000-00002E0F0000}"/>
    <cellStyle name="Normal 24 2 3 2 6 4" xfId="5274" xr:uid="{00000000-0005-0000-0000-00002F0F0000}"/>
    <cellStyle name="Normal 24 2 3 2 7" xfId="1345" xr:uid="{00000000-0005-0000-0000-0000300F0000}"/>
    <cellStyle name="Normal 24 2 3 2 7 2" xfId="3590" xr:uid="{00000000-0005-0000-0000-0000310F0000}"/>
    <cellStyle name="Normal 24 2 3 2 7 2 2" xfId="8080" xr:uid="{00000000-0005-0000-0000-0000320F0000}"/>
    <cellStyle name="Normal 24 2 3 2 7 3" xfId="5835" xr:uid="{00000000-0005-0000-0000-0000330F0000}"/>
    <cellStyle name="Normal 24 2 3 2 8" xfId="2468" xr:uid="{00000000-0005-0000-0000-0000340F0000}"/>
    <cellStyle name="Normal 24 2 3 2 8 2" xfId="6958" xr:uid="{00000000-0005-0000-0000-0000350F0000}"/>
    <cellStyle name="Normal 24 2 3 2 9" xfId="4713" xr:uid="{00000000-0005-0000-0000-0000360F0000}"/>
    <cellStyle name="Normal 24 2 3 3" xfId="254" xr:uid="{00000000-0005-0000-0000-0000370F0000}"/>
    <cellStyle name="Normal 24 2 3 3 2" xfId="441" xr:uid="{00000000-0005-0000-0000-0000380F0000}"/>
    <cellStyle name="Normal 24 2 3 3 2 2" xfId="1002" xr:uid="{00000000-0005-0000-0000-0000390F0000}"/>
    <cellStyle name="Normal 24 2 3 3 2 2 2" xfId="2124" xr:uid="{00000000-0005-0000-0000-00003A0F0000}"/>
    <cellStyle name="Normal 24 2 3 3 2 2 2 2" xfId="4369" xr:uid="{00000000-0005-0000-0000-00003B0F0000}"/>
    <cellStyle name="Normal 24 2 3 3 2 2 2 2 2" xfId="8859" xr:uid="{00000000-0005-0000-0000-00003C0F0000}"/>
    <cellStyle name="Normal 24 2 3 3 2 2 2 3" xfId="6614" xr:uid="{00000000-0005-0000-0000-00003D0F0000}"/>
    <cellStyle name="Normal 24 2 3 3 2 2 3" xfId="3247" xr:uid="{00000000-0005-0000-0000-00003E0F0000}"/>
    <cellStyle name="Normal 24 2 3 3 2 2 3 2" xfId="7737" xr:uid="{00000000-0005-0000-0000-00003F0F0000}"/>
    <cellStyle name="Normal 24 2 3 3 2 2 4" xfId="5492" xr:uid="{00000000-0005-0000-0000-0000400F0000}"/>
    <cellStyle name="Normal 24 2 3 3 2 3" xfId="1563" xr:uid="{00000000-0005-0000-0000-0000410F0000}"/>
    <cellStyle name="Normal 24 2 3 3 2 3 2" xfId="3808" xr:uid="{00000000-0005-0000-0000-0000420F0000}"/>
    <cellStyle name="Normal 24 2 3 3 2 3 2 2" xfId="8298" xr:uid="{00000000-0005-0000-0000-0000430F0000}"/>
    <cellStyle name="Normal 24 2 3 3 2 3 3" xfId="6053" xr:uid="{00000000-0005-0000-0000-0000440F0000}"/>
    <cellStyle name="Normal 24 2 3 3 2 4" xfId="2686" xr:uid="{00000000-0005-0000-0000-0000450F0000}"/>
    <cellStyle name="Normal 24 2 3 3 2 4 2" xfId="7176" xr:uid="{00000000-0005-0000-0000-0000460F0000}"/>
    <cellStyle name="Normal 24 2 3 3 2 5" xfId="4931" xr:uid="{00000000-0005-0000-0000-0000470F0000}"/>
    <cellStyle name="Normal 24 2 3 3 3" xfId="628" xr:uid="{00000000-0005-0000-0000-0000480F0000}"/>
    <cellStyle name="Normal 24 2 3 3 3 2" xfId="1189" xr:uid="{00000000-0005-0000-0000-0000490F0000}"/>
    <cellStyle name="Normal 24 2 3 3 3 2 2" xfId="2311" xr:uid="{00000000-0005-0000-0000-00004A0F0000}"/>
    <cellStyle name="Normal 24 2 3 3 3 2 2 2" xfId="4556" xr:uid="{00000000-0005-0000-0000-00004B0F0000}"/>
    <cellStyle name="Normal 24 2 3 3 3 2 2 2 2" xfId="9046" xr:uid="{00000000-0005-0000-0000-00004C0F0000}"/>
    <cellStyle name="Normal 24 2 3 3 3 2 2 3" xfId="6801" xr:uid="{00000000-0005-0000-0000-00004D0F0000}"/>
    <cellStyle name="Normal 24 2 3 3 3 2 3" xfId="3434" xr:uid="{00000000-0005-0000-0000-00004E0F0000}"/>
    <cellStyle name="Normal 24 2 3 3 3 2 3 2" xfId="7924" xr:uid="{00000000-0005-0000-0000-00004F0F0000}"/>
    <cellStyle name="Normal 24 2 3 3 3 2 4" xfId="5679" xr:uid="{00000000-0005-0000-0000-0000500F0000}"/>
    <cellStyle name="Normal 24 2 3 3 3 3" xfId="1750" xr:uid="{00000000-0005-0000-0000-0000510F0000}"/>
    <cellStyle name="Normal 24 2 3 3 3 3 2" xfId="3995" xr:uid="{00000000-0005-0000-0000-0000520F0000}"/>
    <cellStyle name="Normal 24 2 3 3 3 3 2 2" xfId="8485" xr:uid="{00000000-0005-0000-0000-0000530F0000}"/>
    <cellStyle name="Normal 24 2 3 3 3 3 3" xfId="6240" xr:uid="{00000000-0005-0000-0000-0000540F0000}"/>
    <cellStyle name="Normal 24 2 3 3 3 4" xfId="2873" xr:uid="{00000000-0005-0000-0000-0000550F0000}"/>
    <cellStyle name="Normal 24 2 3 3 3 4 2" xfId="7363" xr:uid="{00000000-0005-0000-0000-0000560F0000}"/>
    <cellStyle name="Normal 24 2 3 3 3 5" xfId="5118" xr:uid="{00000000-0005-0000-0000-0000570F0000}"/>
    <cellStyle name="Normal 24 2 3 3 4" xfId="815" xr:uid="{00000000-0005-0000-0000-0000580F0000}"/>
    <cellStyle name="Normal 24 2 3 3 4 2" xfId="1937" xr:uid="{00000000-0005-0000-0000-0000590F0000}"/>
    <cellStyle name="Normal 24 2 3 3 4 2 2" xfId="4182" xr:uid="{00000000-0005-0000-0000-00005A0F0000}"/>
    <cellStyle name="Normal 24 2 3 3 4 2 2 2" xfId="8672" xr:uid="{00000000-0005-0000-0000-00005B0F0000}"/>
    <cellStyle name="Normal 24 2 3 3 4 2 3" xfId="6427" xr:uid="{00000000-0005-0000-0000-00005C0F0000}"/>
    <cellStyle name="Normal 24 2 3 3 4 3" xfId="3060" xr:uid="{00000000-0005-0000-0000-00005D0F0000}"/>
    <cellStyle name="Normal 24 2 3 3 4 3 2" xfId="7550" xr:uid="{00000000-0005-0000-0000-00005E0F0000}"/>
    <cellStyle name="Normal 24 2 3 3 4 4" xfId="5305" xr:uid="{00000000-0005-0000-0000-00005F0F0000}"/>
    <cellStyle name="Normal 24 2 3 3 5" xfId="1376" xr:uid="{00000000-0005-0000-0000-0000600F0000}"/>
    <cellStyle name="Normal 24 2 3 3 5 2" xfId="3621" xr:uid="{00000000-0005-0000-0000-0000610F0000}"/>
    <cellStyle name="Normal 24 2 3 3 5 2 2" xfId="8111" xr:uid="{00000000-0005-0000-0000-0000620F0000}"/>
    <cellStyle name="Normal 24 2 3 3 5 3" xfId="5866" xr:uid="{00000000-0005-0000-0000-0000630F0000}"/>
    <cellStyle name="Normal 24 2 3 3 6" xfId="2499" xr:uid="{00000000-0005-0000-0000-0000640F0000}"/>
    <cellStyle name="Normal 24 2 3 3 6 2" xfId="6989" xr:uid="{00000000-0005-0000-0000-0000650F0000}"/>
    <cellStyle name="Normal 24 2 3 3 7" xfId="4744" xr:uid="{00000000-0005-0000-0000-0000660F0000}"/>
    <cellStyle name="Normal 24 2 3 4" xfId="316" xr:uid="{00000000-0005-0000-0000-0000670F0000}"/>
    <cellStyle name="Normal 24 2 3 4 2" xfId="503" xr:uid="{00000000-0005-0000-0000-0000680F0000}"/>
    <cellStyle name="Normal 24 2 3 4 2 2" xfId="1064" xr:uid="{00000000-0005-0000-0000-0000690F0000}"/>
    <cellStyle name="Normal 24 2 3 4 2 2 2" xfId="2186" xr:uid="{00000000-0005-0000-0000-00006A0F0000}"/>
    <cellStyle name="Normal 24 2 3 4 2 2 2 2" xfId="4431" xr:uid="{00000000-0005-0000-0000-00006B0F0000}"/>
    <cellStyle name="Normal 24 2 3 4 2 2 2 2 2" xfId="8921" xr:uid="{00000000-0005-0000-0000-00006C0F0000}"/>
    <cellStyle name="Normal 24 2 3 4 2 2 2 3" xfId="6676" xr:uid="{00000000-0005-0000-0000-00006D0F0000}"/>
    <cellStyle name="Normal 24 2 3 4 2 2 3" xfId="3309" xr:uid="{00000000-0005-0000-0000-00006E0F0000}"/>
    <cellStyle name="Normal 24 2 3 4 2 2 3 2" xfId="7799" xr:uid="{00000000-0005-0000-0000-00006F0F0000}"/>
    <cellStyle name="Normal 24 2 3 4 2 2 4" xfId="5554" xr:uid="{00000000-0005-0000-0000-0000700F0000}"/>
    <cellStyle name="Normal 24 2 3 4 2 3" xfId="1625" xr:uid="{00000000-0005-0000-0000-0000710F0000}"/>
    <cellStyle name="Normal 24 2 3 4 2 3 2" xfId="3870" xr:uid="{00000000-0005-0000-0000-0000720F0000}"/>
    <cellStyle name="Normal 24 2 3 4 2 3 2 2" xfId="8360" xr:uid="{00000000-0005-0000-0000-0000730F0000}"/>
    <cellStyle name="Normal 24 2 3 4 2 3 3" xfId="6115" xr:uid="{00000000-0005-0000-0000-0000740F0000}"/>
    <cellStyle name="Normal 24 2 3 4 2 4" xfId="2748" xr:uid="{00000000-0005-0000-0000-0000750F0000}"/>
    <cellStyle name="Normal 24 2 3 4 2 4 2" xfId="7238" xr:uid="{00000000-0005-0000-0000-0000760F0000}"/>
    <cellStyle name="Normal 24 2 3 4 2 5" xfId="4993" xr:uid="{00000000-0005-0000-0000-0000770F0000}"/>
    <cellStyle name="Normal 24 2 3 4 3" xfId="690" xr:uid="{00000000-0005-0000-0000-0000780F0000}"/>
    <cellStyle name="Normal 24 2 3 4 3 2" xfId="1251" xr:uid="{00000000-0005-0000-0000-0000790F0000}"/>
    <cellStyle name="Normal 24 2 3 4 3 2 2" xfId="2373" xr:uid="{00000000-0005-0000-0000-00007A0F0000}"/>
    <cellStyle name="Normal 24 2 3 4 3 2 2 2" xfId="4618" xr:uid="{00000000-0005-0000-0000-00007B0F0000}"/>
    <cellStyle name="Normal 24 2 3 4 3 2 2 2 2" xfId="9108" xr:uid="{00000000-0005-0000-0000-00007C0F0000}"/>
    <cellStyle name="Normal 24 2 3 4 3 2 2 3" xfId="6863" xr:uid="{00000000-0005-0000-0000-00007D0F0000}"/>
    <cellStyle name="Normal 24 2 3 4 3 2 3" xfId="3496" xr:uid="{00000000-0005-0000-0000-00007E0F0000}"/>
    <cellStyle name="Normal 24 2 3 4 3 2 3 2" xfId="7986" xr:uid="{00000000-0005-0000-0000-00007F0F0000}"/>
    <cellStyle name="Normal 24 2 3 4 3 2 4" xfId="5741" xr:uid="{00000000-0005-0000-0000-0000800F0000}"/>
    <cellStyle name="Normal 24 2 3 4 3 3" xfId="1812" xr:uid="{00000000-0005-0000-0000-0000810F0000}"/>
    <cellStyle name="Normal 24 2 3 4 3 3 2" xfId="4057" xr:uid="{00000000-0005-0000-0000-0000820F0000}"/>
    <cellStyle name="Normal 24 2 3 4 3 3 2 2" xfId="8547" xr:uid="{00000000-0005-0000-0000-0000830F0000}"/>
    <cellStyle name="Normal 24 2 3 4 3 3 3" xfId="6302" xr:uid="{00000000-0005-0000-0000-0000840F0000}"/>
    <cellStyle name="Normal 24 2 3 4 3 4" xfId="2935" xr:uid="{00000000-0005-0000-0000-0000850F0000}"/>
    <cellStyle name="Normal 24 2 3 4 3 4 2" xfId="7425" xr:uid="{00000000-0005-0000-0000-0000860F0000}"/>
    <cellStyle name="Normal 24 2 3 4 3 5" xfId="5180" xr:uid="{00000000-0005-0000-0000-0000870F0000}"/>
    <cellStyle name="Normal 24 2 3 4 4" xfId="877" xr:uid="{00000000-0005-0000-0000-0000880F0000}"/>
    <cellStyle name="Normal 24 2 3 4 4 2" xfId="1999" xr:uid="{00000000-0005-0000-0000-0000890F0000}"/>
    <cellStyle name="Normal 24 2 3 4 4 2 2" xfId="4244" xr:uid="{00000000-0005-0000-0000-00008A0F0000}"/>
    <cellStyle name="Normal 24 2 3 4 4 2 2 2" xfId="8734" xr:uid="{00000000-0005-0000-0000-00008B0F0000}"/>
    <cellStyle name="Normal 24 2 3 4 4 2 3" xfId="6489" xr:uid="{00000000-0005-0000-0000-00008C0F0000}"/>
    <cellStyle name="Normal 24 2 3 4 4 3" xfId="3122" xr:uid="{00000000-0005-0000-0000-00008D0F0000}"/>
    <cellStyle name="Normal 24 2 3 4 4 3 2" xfId="7612" xr:uid="{00000000-0005-0000-0000-00008E0F0000}"/>
    <cellStyle name="Normal 24 2 3 4 4 4" xfId="5367" xr:uid="{00000000-0005-0000-0000-00008F0F0000}"/>
    <cellStyle name="Normal 24 2 3 4 5" xfId="1438" xr:uid="{00000000-0005-0000-0000-0000900F0000}"/>
    <cellStyle name="Normal 24 2 3 4 5 2" xfId="3683" xr:uid="{00000000-0005-0000-0000-0000910F0000}"/>
    <cellStyle name="Normal 24 2 3 4 5 2 2" xfId="8173" xr:uid="{00000000-0005-0000-0000-0000920F0000}"/>
    <cellStyle name="Normal 24 2 3 4 5 3" xfId="5928" xr:uid="{00000000-0005-0000-0000-0000930F0000}"/>
    <cellStyle name="Normal 24 2 3 4 6" xfId="2561" xr:uid="{00000000-0005-0000-0000-0000940F0000}"/>
    <cellStyle name="Normal 24 2 3 4 6 2" xfId="7051" xr:uid="{00000000-0005-0000-0000-0000950F0000}"/>
    <cellStyle name="Normal 24 2 3 4 7" xfId="4806" xr:uid="{00000000-0005-0000-0000-0000960F0000}"/>
    <cellStyle name="Normal 24 2 3 5" xfId="379" xr:uid="{00000000-0005-0000-0000-0000970F0000}"/>
    <cellStyle name="Normal 24 2 3 5 2" xfId="940" xr:uid="{00000000-0005-0000-0000-0000980F0000}"/>
    <cellStyle name="Normal 24 2 3 5 2 2" xfId="2062" xr:uid="{00000000-0005-0000-0000-0000990F0000}"/>
    <cellStyle name="Normal 24 2 3 5 2 2 2" xfId="4307" xr:uid="{00000000-0005-0000-0000-00009A0F0000}"/>
    <cellStyle name="Normal 24 2 3 5 2 2 2 2" xfId="8797" xr:uid="{00000000-0005-0000-0000-00009B0F0000}"/>
    <cellStyle name="Normal 24 2 3 5 2 2 3" xfId="6552" xr:uid="{00000000-0005-0000-0000-00009C0F0000}"/>
    <cellStyle name="Normal 24 2 3 5 2 3" xfId="3185" xr:uid="{00000000-0005-0000-0000-00009D0F0000}"/>
    <cellStyle name="Normal 24 2 3 5 2 3 2" xfId="7675" xr:uid="{00000000-0005-0000-0000-00009E0F0000}"/>
    <cellStyle name="Normal 24 2 3 5 2 4" xfId="5430" xr:uid="{00000000-0005-0000-0000-00009F0F0000}"/>
    <cellStyle name="Normal 24 2 3 5 3" xfId="1501" xr:uid="{00000000-0005-0000-0000-0000A00F0000}"/>
    <cellStyle name="Normal 24 2 3 5 3 2" xfId="3746" xr:uid="{00000000-0005-0000-0000-0000A10F0000}"/>
    <cellStyle name="Normal 24 2 3 5 3 2 2" xfId="8236" xr:uid="{00000000-0005-0000-0000-0000A20F0000}"/>
    <cellStyle name="Normal 24 2 3 5 3 3" xfId="5991" xr:uid="{00000000-0005-0000-0000-0000A30F0000}"/>
    <cellStyle name="Normal 24 2 3 5 4" xfId="2624" xr:uid="{00000000-0005-0000-0000-0000A40F0000}"/>
    <cellStyle name="Normal 24 2 3 5 4 2" xfId="7114" xr:uid="{00000000-0005-0000-0000-0000A50F0000}"/>
    <cellStyle name="Normal 24 2 3 5 5" xfId="4869" xr:uid="{00000000-0005-0000-0000-0000A60F0000}"/>
    <cellStyle name="Normal 24 2 3 6" xfId="566" xr:uid="{00000000-0005-0000-0000-0000A70F0000}"/>
    <cellStyle name="Normal 24 2 3 6 2" xfId="1127" xr:uid="{00000000-0005-0000-0000-0000A80F0000}"/>
    <cellStyle name="Normal 24 2 3 6 2 2" xfId="2249" xr:uid="{00000000-0005-0000-0000-0000A90F0000}"/>
    <cellStyle name="Normal 24 2 3 6 2 2 2" xfId="4494" xr:uid="{00000000-0005-0000-0000-0000AA0F0000}"/>
    <cellStyle name="Normal 24 2 3 6 2 2 2 2" xfId="8984" xr:uid="{00000000-0005-0000-0000-0000AB0F0000}"/>
    <cellStyle name="Normal 24 2 3 6 2 2 3" xfId="6739" xr:uid="{00000000-0005-0000-0000-0000AC0F0000}"/>
    <cellStyle name="Normal 24 2 3 6 2 3" xfId="3372" xr:uid="{00000000-0005-0000-0000-0000AD0F0000}"/>
    <cellStyle name="Normal 24 2 3 6 2 3 2" xfId="7862" xr:uid="{00000000-0005-0000-0000-0000AE0F0000}"/>
    <cellStyle name="Normal 24 2 3 6 2 4" xfId="5617" xr:uid="{00000000-0005-0000-0000-0000AF0F0000}"/>
    <cellStyle name="Normal 24 2 3 6 3" xfId="1688" xr:uid="{00000000-0005-0000-0000-0000B00F0000}"/>
    <cellStyle name="Normal 24 2 3 6 3 2" xfId="3933" xr:uid="{00000000-0005-0000-0000-0000B10F0000}"/>
    <cellStyle name="Normal 24 2 3 6 3 2 2" xfId="8423" xr:uid="{00000000-0005-0000-0000-0000B20F0000}"/>
    <cellStyle name="Normal 24 2 3 6 3 3" xfId="6178" xr:uid="{00000000-0005-0000-0000-0000B30F0000}"/>
    <cellStyle name="Normal 24 2 3 6 4" xfId="2811" xr:uid="{00000000-0005-0000-0000-0000B40F0000}"/>
    <cellStyle name="Normal 24 2 3 6 4 2" xfId="7301" xr:uid="{00000000-0005-0000-0000-0000B50F0000}"/>
    <cellStyle name="Normal 24 2 3 6 5" xfId="5056" xr:uid="{00000000-0005-0000-0000-0000B60F0000}"/>
    <cellStyle name="Normal 24 2 3 7" xfId="753" xr:uid="{00000000-0005-0000-0000-0000B70F0000}"/>
    <cellStyle name="Normal 24 2 3 7 2" xfId="1875" xr:uid="{00000000-0005-0000-0000-0000B80F0000}"/>
    <cellStyle name="Normal 24 2 3 7 2 2" xfId="4120" xr:uid="{00000000-0005-0000-0000-0000B90F0000}"/>
    <cellStyle name="Normal 24 2 3 7 2 2 2" xfId="8610" xr:uid="{00000000-0005-0000-0000-0000BA0F0000}"/>
    <cellStyle name="Normal 24 2 3 7 2 3" xfId="6365" xr:uid="{00000000-0005-0000-0000-0000BB0F0000}"/>
    <cellStyle name="Normal 24 2 3 7 3" xfId="2998" xr:uid="{00000000-0005-0000-0000-0000BC0F0000}"/>
    <cellStyle name="Normal 24 2 3 7 3 2" xfId="7488" xr:uid="{00000000-0005-0000-0000-0000BD0F0000}"/>
    <cellStyle name="Normal 24 2 3 7 4" xfId="5243" xr:uid="{00000000-0005-0000-0000-0000BE0F0000}"/>
    <cellStyle name="Normal 24 2 3 8" xfId="1314" xr:uid="{00000000-0005-0000-0000-0000BF0F0000}"/>
    <cellStyle name="Normal 24 2 3 8 2" xfId="3559" xr:uid="{00000000-0005-0000-0000-0000C00F0000}"/>
    <cellStyle name="Normal 24 2 3 8 2 2" xfId="8049" xr:uid="{00000000-0005-0000-0000-0000C10F0000}"/>
    <cellStyle name="Normal 24 2 3 8 3" xfId="5804" xr:uid="{00000000-0005-0000-0000-0000C20F0000}"/>
    <cellStyle name="Normal 24 2 3 9" xfId="2437" xr:uid="{00000000-0005-0000-0000-0000C30F0000}"/>
    <cellStyle name="Normal 24 2 3 9 2" xfId="6927" xr:uid="{00000000-0005-0000-0000-0000C40F0000}"/>
    <cellStyle name="Normal 24 2 4" xfId="208" xr:uid="{00000000-0005-0000-0000-0000C50F0000}"/>
    <cellStyle name="Normal 24 2 4 2" xfId="270" xr:uid="{00000000-0005-0000-0000-0000C60F0000}"/>
    <cellStyle name="Normal 24 2 4 2 2" xfId="457" xr:uid="{00000000-0005-0000-0000-0000C70F0000}"/>
    <cellStyle name="Normal 24 2 4 2 2 2" xfId="1018" xr:uid="{00000000-0005-0000-0000-0000C80F0000}"/>
    <cellStyle name="Normal 24 2 4 2 2 2 2" xfId="2140" xr:uid="{00000000-0005-0000-0000-0000C90F0000}"/>
    <cellStyle name="Normal 24 2 4 2 2 2 2 2" xfId="4385" xr:uid="{00000000-0005-0000-0000-0000CA0F0000}"/>
    <cellStyle name="Normal 24 2 4 2 2 2 2 2 2" xfId="8875" xr:uid="{00000000-0005-0000-0000-0000CB0F0000}"/>
    <cellStyle name="Normal 24 2 4 2 2 2 2 3" xfId="6630" xr:uid="{00000000-0005-0000-0000-0000CC0F0000}"/>
    <cellStyle name="Normal 24 2 4 2 2 2 3" xfId="3263" xr:uid="{00000000-0005-0000-0000-0000CD0F0000}"/>
    <cellStyle name="Normal 24 2 4 2 2 2 3 2" xfId="7753" xr:uid="{00000000-0005-0000-0000-0000CE0F0000}"/>
    <cellStyle name="Normal 24 2 4 2 2 2 4" xfId="5508" xr:uid="{00000000-0005-0000-0000-0000CF0F0000}"/>
    <cellStyle name="Normal 24 2 4 2 2 3" xfId="1579" xr:uid="{00000000-0005-0000-0000-0000D00F0000}"/>
    <cellStyle name="Normal 24 2 4 2 2 3 2" xfId="3824" xr:uid="{00000000-0005-0000-0000-0000D10F0000}"/>
    <cellStyle name="Normal 24 2 4 2 2 3 2 2" xfId="8314" xr:uid="{00000000-0005-0000-0000-0000D20F0000}"/>
    <cellStyle name="Normal 24 2 4 2 2 3 3" xfId="6069" xr:uid="{00000000-0005-0000-0000-0000D30F0000}"/>
    <cellStyle name="Normal 24 2 4 2 2 4" xfId="2702" xr:uid="{00000000-0005-0000-0000-0000D40F0000}"/>
    <cellStyle name="Normal 24 2 4 2 2 4 2" xfId="7192" xr:uid="{00000000-0005-0000-0000-0000D50F0000}"/>
    <cellStyle name="Normal 24 2 4 2 2 5" xfId="4947" xr:uid="{00000000-0005-0000-0000-0000D60F0000}"/>
    <cellStyle name="Normal 24 2 4 2 3" xfId="644" xr:uid="{00000000-0005-0000-0000-0000D70F0000}"/>
    <cellStyle name="Normal 24 2 4 2 3 2" xfId="1205" xr:uid="{00000000-0005-0000-0000-0000D80F0000}"/>
    <cellStyle name="Normal 24 2 4 2 3 2 2" xfId="2327" xr:uid="{00000000-0005-0000-0000-0000D90F0000}"/>
    <cellStyle name="Normal 24 2 4 2 3 2 2 2" xfId="4572" xr:uid="{00000000-0005-0000-0000-0000DA0F0000}"/>
    <cellStyle name="Normal 24 2 4 2 3 2 2 2 2" xfId="9062" xr:uid="{00000000-0005-0000-0000-0000DB0F0000}"/>
    <cellStyle name="Normal 24 2 4 2 3 2 2 3" xfId="6817" xr:uid="{00000000-0005-0000-0000-0000DC0F0000}"/>
    <cellStyle name="Normal 24 2 4 2 3 2 3" xfId="3450" xr:uid="{00000000-0005-0000-0000-0000DD0F0000}"/>
    <cellStyle name="Normal 24 2 4 2 3 2 3 2" xfId="7940" xr:uid="{00000000-0005-0000-0000-0000DE0F0000}"/>
    <cellStyle name="Normal 24 2 4 2 3 2 4" xfId="5695" xr:uid="{00000000-0005-0000-0000-0000DF0F0000}"/>
    <cellStyle name="Normal 24 2 4 2 3 3" xfId="1766" xr:uid="{00000000-0005-0000-0000-0000E00F0000}"/>
    <cellStyle name="Normal 24 2 4 2 3 3 2" xfId="4011" xr:uid="{00000000-0005-0000-0000-0000E10F0000}"/>
    <cellStyle name="Normal 24 2 4 2 3 3 2 2" xfId="8501" xr:uid="{00000000-0005-0000-0000-0000E20F0000}"/>
    <cellStyle name="Normal 24 2 4 2 3 3 3" xfId="6256" xr:uid="{00000000-0005-0000-0000-0000E30F0000}"/>
    <cellStyle name="Normal 24 2 4 2 3 4" xfId="2889" xr:uid="{00000000-0005-0000-0000-0000E40F0000}"/>
    <cellStyle name="Normal 24 2 4 2 3 4 2" xfId="7379" xr:uid="{00000000-0005-0000-0000-0000E50F0000}"/>
    <cellStyle name="Normal 24 2 4 2 3 5" xfId="5134" xr:uid="{00000000-0005-0000-0000-0000E60F0000}"/>
    <cellStyle name="Normal 24 2 4 2 4" xfId="831" xr:uid="{00000000-0005-0000-0000-0000E70F0000}"/>
    <cellStyle name="Normal 24 2 4 2 4 2" xfId="1953" xr:uid="{00000000-0005-0000-0000-0000E80F0000}"/>
    <cellStyle name="Normal 24 2 4 2 4 2 2" xfId="4198" xr:uid="{00000000-0005-0000-0000-0000E90F0000}"/>
    <cellStyle name="Normal 24 2 4 2 4 2 2 2" xfId="8688" xr:uid="{00000000-0005-0000-0000-0000EA0F0000}"/>
    <cellStyle name="Normal 24 2 4 2 4 2 3" xfId="6443" xr:uid="{00000000-0005-0000-0000-0000EB0F0000}"/>
    <cellStyle name="Normal 24 2 4 2 4 3" xfId="3076" xr:uid="{00000000-0005-0000-0000-0000EC0F0000}"/>
    <cellStyle name="Normal 24 2 4 2 4 3 2" xfId="7566" xr:uid="{00000000-0005-0000-0000-0000ED0F0000}"/>
    <cellStyle name="Normal 24 2 4 2 4 4" xfId="5321" xr:uid="{00000000-0005-0000-0000-0000EE0F0000}"/>
    <cellStyle name="Normal 24 2 4 2 5" xfId="1392" xr:uid="{00000000-0005-0000-0000-0000EF0F0000}"/>
    <cellStyle name="Normal 24 2 4 2 5 2" xfId="3637" xr:uid="{00000000-0005-0000-0000-0000F00F0000}"/>
    <cellStyle name="Normal 24 2 4 2 5 2 2" xfId="8127" xr:uid="{00000000-0005-0000-0000-0000F10F0000}"/>
    <cellStyle name="Normal 24 2 4 2 5 3" xfId="5882" xr:uid="{00000000-0005-0000-0000-0000F20F0000}"/>
    <cellStyle name="Normal 24 2 4 2 6" xfId="2515" xr:uid="{00000000-0005-0000-0000-0000F30F0000}"/>
    <cellStyle name="Normal 24 2 4 2 6 2" xfId="7005" xr:uid="{00000000-0005-0000-0000-0000F40F0000}"/>
    <cellStyle name="Normal 24 2 4 2 7" xfId="4760" xr:uid="{00000000-0005-0000-0000-0000F50F0000}"/>
    <cellStyle name="Normal 24 2 4 3" xfId="332" xr:uid="{00000000-0005-0000-0000-0000F60F0000}"/>
    <cellStyle name="Normal 24 2 4 3 2" xfId="519" xr:uid="{00000000-0005-0000-0000-0000F70F0000}"/>
    <cellStyle name="Normal 24 2 4 3 2 2" xfId="1080" xr:uid="{00000000-0005-0000-0000-0000F80F0000}"/>
    <cellStyle name="Normal 24 2 4 3 2 2 2" xfId="2202" xr:uid="{00000000-0005-0000-0000-0000F90F0000}"/>
    <cellStyle name="Normal 24 2 4 3 2 2 2 2" xfId="4447" xr:uid="{00000000-0005-0000-0000-0000FA0F0000}"/>
    <cellStyle name="Normal 24 2 4 3 2 2 2 2 2" xfId="8937" xr:uid="{00000000-0005-0000-0000-0000FB0F0000}"/>
    <cellStyle name="Normal 24 2 4 3 2 2 2 3" xfId="6692" xr:uid="{00000000-0005-0000-0000-0000FC0F0000}"/>
    <cellStyle name="Normal 24 2 4 3 2 2 3" xfId="3325" xr:uid="{00000000-0005-0000-0000-0000FD0F0000}"/>
    <cellStyle name="Normal 24 2 4 3 2 2 3 2" xfId="7815" xr:uid="{00000000-0005-0000-0000-0000FE0F0000}"/>
    <cellStyle name="Normal 24 2 4 3 2 2 4" xfId="5570" xr:uid="{00000000-0005-0000-0000-0000FF0F0000}"/>
    <cellStyle name="Normal 24 2 4 3 2 3" xfId="1641" xr:uid="{00000000-0005-0000-0000-000000100000}"/>
    <cellStyle name="Normal 24 2 4 3 2 3 2" xfId="3886" xr:uid="{00000000-0005-0000-0000-000001100000}"/>
    <cellStyle name="Normal 24 2 4 3 2 3 2 2" xfId="8376" xr:uid="{00000000-0005-0000-0000-000002100000}"/>
    <cellStyle name="Normal 24 2 4 3 2 3 3" xfId="6131" xr:uid="{00000000-0005-0000-0000-000003100000}"/>
    <cellStyle name="Normal 24 2 4 3 2 4" xfId="2764" xr:uid="{00000000-0005-0000-0000-000004100000}"/>
    <cellStyle name="Normal 24 2 4 3 2 4 2" xfId="7254" xr:uid="{00000000-0005-0000-0000-000005100000}"/>
    <cellStyle name="Normal 24 2 4 3 2 5" xfId="5009" xr:uid="{00000000-0005-0000-0000-000006100000}"/>
    <cellStyle name="Normal 24 2 4 3 3" xfId="706" xr:uid="{00000000-0005-0000-0000-000007100000}"/>
    <cellStyle name="Normal 24 2 4 3 3 2" xfId="1267" xr:uid="{00000000-0005-0000-0000-000008100000}"/>
    <cellStyle name="Normal 24 2 4 3 3 2 2" xfId="2389" xr:uid="{00000000-0005-0000-0000-000009100000}"/>
    <cellStyle name="Normal 24 2 4 3 3 2 2 2" xfId="4634" xr:uid="{00000000-0005-0000-0000-00000A100000}"/>
    <cellStyle name="Normal 24 2 4 3 3 2 2 2 2" xfId="9124" xr:uid="{00000000-0005-0000-0000-00000B100000}"/>
    <cellStyle name="Normal 24 2 4 3 3 2 2 3" xfId="6879" xr:uid="{00000000-0005-0000-0000-00000C100000}"/>
    <cellStyle name="Normal 24 2 4 3 3 2 3" xfId="3512" xr:uid="{00000000-0005-0000-0000-00000D100000}"/>
    <cellStyle name="Normal 24 2 4 3 3 2 3 2" xfId="8002" xr:uid="{00000000-0005-0000-0000-00000E100000}"/>
    <cellStyle name="Normal 24 2 4 3 3 2 4" xfId="5757" xr:uid="{00000000-0005-0000-0000-00000F100000}"/>
    <cellStyle name="Normal 24 2 4 3 3 3" xfId="1828" xr:uid="{00000000-0005-0000-0000-000010100000}"/>
    <cellStyle name="Normal 24 2 4 3 3 3 2" xfId="4073" xr:uid="{00000000-0005-0000-0000-000011100000}"/>
    <cellStyle name="Normal 24 2 4 3 3 3 2 2" xfId="8563" xr:uid="{00000000-0005-0000-0000-000012100000}"/>
    <cellStyle name="Normal 24 2 4 3 3 3 3" xfId="6318" xr:uid="{00000000-0005-0000-0000-000013100000}"/>
    <cellStyle name="Normal 24 2 4 3 3 4" xfId="2951" xr:uid="{00000000-0005-0000-0000-000014100000}"/>
    <cellStyle name="Normal 24 2 4 3 3 4 2" xfId="7441" xr:uid="{00000000-0005-0000-0000-000015100000}"/>
    <cellStyle name="Normal 24 2 4 3 3 5" xfId="5196" xr:uid="{00000000-0005-0000-0000-000016100000}"/>
    <cellStyle name="Normal 24 2 4 3 4" xfId="893" xr:uid="{00000000-0005-0000-0000-000017100000}"/>
    <cellStyle name="Normal 24 2 4 3 4 2" xfId="2015" xr:uid="{00000000-0005-0000-0000-000018100000}"/>
    <cellStyle name="Normal 24 2 4 3 4 2 2" xfId="4260" xr:uid="{00000000-0005-0000-0000-000019100000}"/>
    <cellStyle name="Normal 24 2 4 3 4 2 2 2" xfId="8750" xr:uid="{00000000-0005-0000-0000-00001A100000}"/>
    <cellStyle name="Normal 24 2 4 3 4 2 3" xfId="6505" xr:uid="{00000000-0005-0000-0000-00001B100000}"/>
    <cellStyle name="Normal 24 2 4 3 4 3" xfId="3138" xr:uid="{00000000-0005-0000-0000-00001C100000}"/>
    <cellStyle name="Normal 24 2 4 3 4 3 2" xfId="7628" xr:uid="{00000000-0005-0000-0000-00001D100000}"/>
    <cellStyle name="Normal 24 2 4 3 4 4" xfId="5383" xr:uid="{00000000-0005-0000-0000-00001E100000}"/>
    <cellStyle name="Normal 24 2 4 3 5" xfId="1454" xr:uid="{00000000-0005-0000-0000-00001F100000}"/>
    <cellStyle name="Normal 24 2 4 3 5 2" xfId="3699" xr:uid="{00000000-0005-0000-0000-000020100000}"/>
    <cellStyle name="Normal 24 2 4 3 5 2 2" xfId="8189" xr:uid="{00000000-0005-0000-0000-000021100000}"/>
    <cellStyle name="Normal 24 2 4 3 5 3" xfId="5944" xr:uid="{00000000-0005-0000-0000-000022100000}"/>
    <cellStyle name="Normal 24 2 4 3 6" xfId="2577" xr:uid="{00000000-0005-0000-0000-000023100000}"/>
    <cellStyle name="Normal 24 2 4 3 6 2" xfId="7067" xr:uid="{00000000-0005-0000-0000-000024100000}"/>
    <cellStyle name="Normal 24 2 4 3 7" xfId="4822" xr:uid="{00000000-0005-0000-0000-000025100000}"/>
    <cellStyle name="Normal 24 2 4 4" xfId="395" xr:uid="{00000000-0005-0000-0000-000026100000}"/>
    <cellStyle name="Normal 24 2 4 4 2" xfId="956" xr:uid="{00000000-0005-0000-0000-000027100000}"/>
    <cellStyle name="Normal 24 2 4 4 2 2" xfId="2078" xr:uid="{00000000-0005-0000-0000-000028100000}"/>
    <cellStyle name="Normal 24 2 4 4 2 2 2" xfId="4323" xr:uid="{00000000-0005-0000-0000-000029100000}"/>
    <cellStyle name="Normal 24 2 4 4 2 2 2 2" xfId="8813" xr:uid="{00000000-0005-0000-0000-00002A100000}"/>
    <cellStyle name="Normal 24 2 4 4 2 2 3" xfId="6568" xr:uid="{00000000-0005-0000-0000-00002B100000}"/>
    <cellStyle name="Normal 24 2 4 4 2 3" xfId="3201" xr:uid="{00000000-0005-0000-0000-00002C100000}"/>
    <cellStyle name="Normal 24 2 4 4 2 3 2" xfId="7691" xr:uid="{00000000-0005-0000-0000-00002D100000}"/>
    <cellStyle name="Normal 24 2 4 4 2 4" xfId="5446" xr:uid="{00000000-0005-0000-0000-00002E100000}"/>
    <cellStyle name="Normal 24 2 4 4 3" xfId="1517" xr:uid="{00000000-0005-0000-0000-00002F100000}"/>
    <cellStyle name="Normal 24 2 4 4 3 2" xfId="3762" xr:uid="{00000000-0005-0000-0000-000030100000}"/>
    <cellStyle name="Normal 24 2 4 4 3 2 2" xfId="8252" xr:uid="{00000000-0005-0000-0000-000031100000}"/>
    <cellStyle name="Normal 24 2 4 4 3 3" xfId="6007" xr:uid="{00000000-0005-0000-0000-000032100000}"/>
    <cellStyle name="Normal 24 2 4 4 4" xfId="2640" xr:uid="{00000000-0005-0000-0000-000033100000}"/>
    <cellStyle name="Normal 24 2 4 4 4 2" xfId="7130" xr:uid="{00000000-0005-0000-0000-000034100000}"/>
    <cellStyle name="Normal 24 2 4 4 5" xfId="4885" xr:uid="{00000000-0005-0000-0000-000035100000}"/>
    <cellStyle name="Normal 24 2 4 5" xfId="582" xr:uid="{00000000-0005-0000-0000-000036100000}"/>
    <cellStyle name="Normal 24 2 4 5 2" xfId="1143" xr:uid="{00000000-0005-0000-0000-000037100000}"/>
    <cellStyle name="Normal 24 2 4 5 2 2" xfId="2265" xr:uid="{00000000-0005-0000-0000-000038100000}"/>
    <cellStyle name="Normal 24 2 4 5 2 2 2" xfId="4510" xr:uid="{00000000-0005-0000-0000-000039100000}"/>
    <cellStyle name="Normal 24 2 4 5 2 2 2 2" xfId="9000" xr:uid="{00000000-0005-0000-0000-00003A100000}"/>
    <cellStyle name="Normal 24 2 4 5 2 2 3" xfId="6755" xr:uid="{00000000-0005-0000-0000-00003B100000}"/>
    <cellStyle name="Normal 24 2 4 5 2 3" xfId="3388" xr:uid="{00000000-0005-0000-0000-00003C100000}"/>
    <cellStyle name="Normal 24 2 4 5 2 3 2" xfId="7878" xr:uid="{00000000-0005-0000-0000-00003D100000}"/>
    <cellStyle name="Normal 24 2 4 5 2 4" xfId="5633" xr:uid="{00000000-0005-0000-0000-00003E100000}"/>
    <cellStyle name="Normal 24 2 4 5 3" xfId="1704" xr:uid="{00000000-0005-0000-0000-00003F100000}"/>
    <cellStyle name="Normal 24 2 4 5 3 2" xfId="3949" xr:uid="{00000000-0005-0000-0000-000040100000}"/>
    <cellStyle name="Normal 24 2 4 5 3 2 2" xfId="8439" xr:uid="{00000000-0005-0000-0000-000041100000}"/>
    <cellStyle name="Normal 24 2 4 5 3 3" xfId="6194" xr:uid="{00000000-0005-0000-0000-000042100000}"/>
    <cellStyle name="Normal 24 2 4 5 4" xfId="2827" xr:uid="{00000000-0005-0000-0000-000043100000}"/>
    <cellStyle name="Normal 24 2 4 5 4 2" xfId="7317" xr:uid="{00000000-0005-0000-0000-000044100000}"/>
    <cellStyle name="Normal 24 2 4 5 5" xfId="5072" xr:uid="{00000000-0005-0000-0000-000045100000}"/>
    <cellStyle name="Normal 24 2 4 6" xfId="769" xr:uid="{00000000-0005-0000-0000-000046100000}"/>
    <cellStyle name="Normal 24 2 4 6 2" xfId="1891" xr:uid="{00000000-0005-0000-0000-000047100000}"/>
    <cellStyle name="Normal 24 2 4 6 2 2" xfId="4136" xr:uid="{00000000-0005-0000-0000-000048100000}"/>
    <cellStyle name="Normal 24 2 4 6 2 2 2" xfId="8626" xr:uid="{00000000-0005-0000-0000-000049100000}"/>
    <cellStyle name="Normal 24 2 4 6 2 3" xfId="6381" xr:uid="{00000000-0005-0000-0000-00004A100000}"/>
    <cellStyle name="Normal 24 2 4 6 3" xfId="3014" xr:uid="{00000000-0005-0000-0000-00004B100000}"/>
    <cellStyle name="Normal 24 2 4 6 3 2" xfId="7504" xr:uid="{00000000-0005-0000-0000-00004C100000}"/>
    <cellStyle name="Normal 24 2 4 6 4" xfId="5259" xr:uid="{00000000-0005-0000-0000-00004D100000}"/>
    <cellStyle name="Normal 24 2 4 7" xfId="1330" xr:uid="{00000000-0005-0000-0000-00004E100000}"/>
    <cellStyle name="Normal 24 2 4 7 2" xfId="3575" xr:uid="{00000000-0005-0000-0000-00004F100000}"/>
    <cellStyle name="Normal 24 2 4 7 2 2" xfId="8065" xr:uid="{00000000-0005-0000-0000-000050100000}"/>
    <cellStyle name="Normal 24 2 4 7 3" xfId="5820" xr:uid="{00000000-0005-0000-0000-000051100000}"/>
    <cellStyle name="Normal 24 2 4 8" xfId="2453" xr:uid="{00000000-0005-0000-0000-000052100000}"/>
    <cellStyle name="Normal 24 2 4 8 2" xfId="6943" xr:uid="{00000000-0005-0000-0000-000053100000}"/>
    <cellStyle name="Normal 24 2 4 9" xfId="4698" xr:uid="{00000000-0005-0000-0000-000054100000}"/>
    <cellStyle name="Normal 24 2 5" xfId="239" xr:uid="{00000000-0005-0000-0000-000055100000}"/>
    <cellStyle name="Normal 24 2 5 2" xfId="426" xr:uid="{00000000-0005-0000-0000-000056100000}"/>
    <cellStyle name="Normal 24 2 5 2 2" xfId="987" xr:uid="{00000000-0005-0000-0000-000057100000}"/>
    <cellStyle name="Normal 24 2 5 2 2 2" xfId="2109" xr:uid="{00000000-0005-0000-0000-000058100000}"/>
    <cellStyle name="Normal 24 2 5 2 2 2 2" xfId="4354" xr:uid="{00000000-0005-0000-0000-000059100000}"/>
    <cellStyle name="Normal 24 2 5 2 2 2 2 2" xfId="8844" xr:uid="{00000000-0005-0000-0000-00005A100000}"/>
    <cellStyle name="Normal 24 2 5 2 2 2 3" xfId="6599" xr:uid="{00000000-0005-0000-0000-00005B100000}"/>
    <cellStyle name="Normal 24 2 5 2 2 3" xfId="3232" xr:uid="{00000000-0005-0000-0000-00005C100000}"/>
    <cellStyle name="Normal 24 2 5 2 2 3 2" xfId="7722" xr:uid="{00000000-0005-0000-0000-00005D100000}"/>
    <cellStyle name="Normal 24 2 5 2 2 4" xfId="5477" xr:uid="{00000000-0005-0000-0000-00005E100000}"/>
    <cellStyle name="Normal 24 2 5 2 3" xfId="1548" xr:uid="{00000000-0005-0000-0000-00005F100000}"/>
    <cellStyle name="Normal 24 2 5 2 3 2" xfId="3793" xr:uid="{00000000-0005-0000-0000-000060100000}"/>
    <cellStyle name="Normal 24 2 5 2 3 2 2" xfId="8283" xr:uid="{00000000-0005-0000-0000-000061100000}"/>
    <cellStyle name="Normal 24 2 5 2 3 3" xfId="6038" xr:uid="{00000000-0005-0000-0000-000062100000}"/>
    <cellStyle name="Normal 24 2 5 2 4" xfId="2671" xr:uid="{00000000-0005-0000-0000-000063100000}"/>
    <cellStyle name="Normal 24 2 5 2 4 2" xfId="7161" xr:uid="{00000000-0005-0000-0000-000064100000}"/>
    <cellStyle name="Normal 24 2 5 2 5" xfId="4916" xr:uid="{00000000-0005-0000-0000-000065100000}"/>
    <cellStyle name="Normal 24 2 5 3" xfId="613" xr:uid="{00000000-0005-0000-0000-000066100000}"/>
    <cellStyle name="Normal 24 2 5 3 2" xfId="1174" xr:uid="{00000000-0005-0000-0000-000067100000}"/>
    <cellStyle name="Normal 24 2 5 3 2 2" xfId="2296" xr:uid="{00000000-0005-0000-0000-000068100000}"/>
    <cellStyle name="Normal 24 2 5 3 2 2 2" xfId="4541" xr:uid="{00000000-0005-0000-0000-000069100000}"/>
    <cellStyle name="Normal 24 2 5 3 2 2 2 2" xfId="9031" xr:uid="{00000000-0005-0000-0000-00006A100000}"/>
    <cellStyle name="Normal 24 2 5 3 2 2 3" xfId="6786" xr:uid="{00000000-0005-0000-0000-00006B100000}"/>
    <cellStyle name="Normal 24 2 5 3 2 3" xfId="3419" xr:uid="{00000000-0005-0000-0000-00006C100000}"/>
    <cellStyle name="Normal 24 2 5 3 2 3 2" xfId="7909" xr:uid="{00000000-0005-0000-0000-00006D100000}"/>
    <cellStyle name="Normal 24 2 5 3 2 4" xfId="5664" xr:uid="{00000000-0005-0000-0000-00006E100000}"/>
    <cellStyle name="Normal 24 2 5 3 3" xfId="1735" xr:uid="{00000000-0005-0000-0000-00006F100000}"/>
    <cellStyle name="Normal 24 2 5 3 3 2" xfId="3980" xr:uid="{00000000-0005-0000-0000-000070100000}"/>
    <cellStyle name="Normal 24 2 5 3 3 2 2" xfId="8470" xr:uid="{00000000-0005-0000-0000-000071100000}"/>
    <cellStyle name="Normal 24 2 5 3 3 3" xfId="6225" xr:uid="{00000000-0005-0000-0000-000072100000}"/>
    <cellStyle name="Normal 24 2 5 3 4" xfId="2858" xr:uid="{00000000-0005-0000-0000-000073100000}"/>
    <cellStyle name="Normal 24 2 5 3 4 2" xfId="7348" xr:uid="{00000000-0005-0000-0000-000074100000}"/>
    <cellStyle name="Normal 24 2 5 3 5" xfId="5103" xr:uid="{00000000-0005-0000-0000-000075100000}"/>
    <cellStyle name="Normal 24 2 5 4" xfId="800" xr:uid="{00000000-0005-0000-0000-000076100000}"/>
    <cellStyle name="Normal 24 2 5 4 2" xfId="1922" xr:uid="{00000000-0005-0000-0000-000077100000}"/>
    <cellStyle name="Normal 24 2 5 4 2 2" xfId="4167" xr:uid="{00000000-0005-0000-0000-000078100000}"/>
    <cellStyle name="Normal 24 2 5 4 2 2 2" xfId="8657" xr:uid="{00000000-0005-0000-0000-000079100000}"/>
    <cellStyle name="Normal 24 2 5 4 2 3" xfId="6412" xr:uid="{00000000-0005-0000-0000-00007A100000}"/>
    <cellStyle name="Normal 24 2 5 4 3" xfId="3045" xr:uid="{00000000-0005-0000-0000-00007B100000}"/>
    <cellStyle name="Normal 24 2 5 4 3 2" xfId="7535" xr:uid="{00000000-0005-0000-0000-00007C100000}"/>
    <cellStyle name="Normal 24 2 5 4 4" xfId="5290" xr:uid="{00000000-0005-0000-0000-00007D100000}"/>
    <cellStyle name="Normal 24 2 5 5" xfId="1361" xr:uid="{00000000-0005-0000-0000-00007E100000}"/>
    <cellStyle name="Normal 24 2 5 5 2" xfId="3606" xr:uid="{00000000-0005-0000-0000-00007F100000}"/>
    <cellStyle name="Normal 24 2 5 5 2 2" xfId="8096" xr:uid="{00000000-0005-0000-0000-000080100000}"/>
    <cellStyle name="Normal 24 2 5 5 3" xfId="5851" xr:uid="{00000000-0005-0000-0000-000081100000}"/>
    <cellStyle name="Normal 24 2 5 6" xfId="2484" xr:uid="{00000000-0005-0000-0000-000082100000}"/>
    <cellStyle name="Normal 24 2 5 6 2" xfId="6974" xr:uid="{00000000-0005-0000-0000-000083100000}"/>
    <cellStyle name="Normal 24 2 5 7" xfId="4729" xr:uid="{00000000-0005-0000-0000-000084100000}"/>
    <cellStyle name="Normal 24 2 6" xfId="301" xr:uid="{00000000-0005-0000-0000-000085100000}"/>
    <cellStyle name="Normal 24 2 6 2" xfId="488" xr:uid="{00000000-0005-0000-0000-000086100000}"/>
    <cellStyle name="Normal 24 2 6 2 2" xfId="1049" xr:uid="{00000000-0005-0000-0000-000087100000}"/>
    <cellStyle name="Normal 24 2 6 2 2 2" xfId="2171" xr:uid="{00000000-0005-0000-0000-000088100000}"/>
    <cellStyle name="Normal 24 2 6 2 2 2 2" xfId="4416" xr:uid="{00000000-0005-0000-0000-000089100000}"/>
    <cellStyle name="Normal 24 2 6 2 2 2 2 2" xfId="8906" xr:uid="{00000000-0005-0000-0000-00008A100000}"/>
    <cellStyle name="Normal 24 2 6 2 2 2 3" xfId="6661" xr:uid="{00000000-0005-0000-0000-00008B100000}"/>
    <cellStyle name="Normal 24 2 6 2 2 3" xfId="3294" xr:uid="{00000000-0005-0000-0000-00008C100000}"/>
    <cellStyle name="Normal 24 2 6 2 2 3 2" xfId="7784" xr:uid="{00000000-0005-0000-0000-00008D100000}"/>
    <cellStyle name="Normal 24 2 6 2 2 4" xfId="5539" xr:uid="{00000000-0005-0000-0000-00008E100000}"/>
    <cellStyle name="Normal 24 2 6 2 3" xfId="1610" xr:uid="{00000000-0005-0000-0000-00008F100000}"/>
    <cellStyle name="Normal 24 2 6 2 3 2" xfId="3855" xr:uid="{00000000-0005-0000-0000-000090100000}"/>
    <cellStyle name="Normal 24 2 6 2 3 2 2" xfId="8345" xr:uid="{00000000-0005-0000-0000-000091100000}"/>
    <cellStyle name="Normal 24 2 6 2 3 3" xfId="6100" xr:uid="{00000000-0005-0000-0000-000092100000}"/>
    <cellStyle name="Normal 24 2 6 2 4" xfId="2733" xr:uid="{00000000-0005-0000-0000-000093100000}"/>
    <cellStyle name="Normal 24 2 6 2 4 2" xfId="7223" xr:uid="{00000000-0005-0000-0000-000094100000}"/>
    <cellStyle name="Normal 24 2 6 2 5" xfId="4978" xr:uid="{00000000-0005-0000-0000-000095100000}"/>
    <cellStyle name="Normal 24 2 6 3" xfId="675" xr:uid="{00000000-0005-0000-0000-000096100000}"/>
    <cellStyle name="Normal 24 2 6 3 2" xfId="1236" xr:uid="{00000000-0005-0000-0000-000097100000}"/>
    <cellStyle name="Normal 24 2 6 3 2 2" xfId="2358" xr:uid="{00000000-0005-0000-0000-000098100000}"/>
    <cellStyle name="Normal 24 2 6 3 2 2 2" xfId="4603" xr:uid="{00000000-0005-0000-0000-000099100000}"/>
    <cellStyle name="Normal 24 2 6 3 2 2 2 2" xfId="9093" xr:uid="{00000000-0005-0000-0000-00009A100000}"/>
    <cellStyle name="Normal 24 2 6 3 2 2 3" xfId="6848" xr:uid="{00000000-0005-0000-0000-00009B100000}"/>
    <cellStyle name="Normal 24 2 6 3 2 3" xfId="3481" xr:uid="{00000000-0005-0000-0000-00009C100000}"/>
    <cellStyle name="Normal 24 2 6 3 2 3 2" xfId="7971" xr:uid="{00000000-0005-0000-0000-00009D100000}"/>
    <cellStyle name="Normal 24 2 6 3 2 4" xfId="5726" xr:uid="{00000000-0005-0000-0000-00009E100000}"/>
    <cellStyle name="Normal 24 2 6 3 3" xfId="1797" xr:uid="{00000000-0005-0000-0000-00009F100000}"/>
    <cellStyle name="Normal 24 2 6 3 3 2" xfId="4042" xr:uid="{00000000-0005-0000-0000-0000A0100000}"/>
    <cellStyle name="Normal 24 2 6 3 3 2 2" xfId="8532" xr:uid="{00000000-0005-0000-0000-0000A1100000}"/>
    <cellStyle name="Normal 24 2 6 3 3 3" xfId="6287" xr:uid="{00000000-0005-0000-0000-0000A2100000}"/>
    <cellStyle name="Normal 24 2 6 3 4" xfId="2920" xr:uid="{00000000-0005-0000-0000-0000A3100000}"/>
    <cellStyle name="Normal 24 2 6 3 4 2" xfId="7410" xr:uid="{00000000-0005-0000-0000-0000A4100000}"/>
    <cellStyle name="Normal 24 2 6 3 5" xfId="5165" xr:uid="{00000000-0005-0000-0000-0000A5100000}"/>
    <cellStyle name="Normal 24 2 6 4" xfId="862" xr:uid="{00000000-0005-0000-0000-0000A6100000}"/>
    <cellStyle name="Normal 24 2 6 4 2" xfId="1984" xr:uid="{00000000-0005-0000-0000-0000A7100000}"/>
    <cellStyle name="Normal 24 2 6 4 2 2" xfId="4229" xr:uid="{00000000-0005-0000-0000-0000A8100000}"/>
    <cellStyle name="Normal 24 2 6 4 2 2 2" xfId="8719" xr:uid="{00000000-0005-0000-0000-0000A9100000}"/>
    <cellStyle name="Normal 24 2 6 4 2 3" xfId="6474" xr:uid="{00000000-0005-0000-0000-0000AA100000}"/>
    <cellStyle name="Normal 24 2 6 4 3" xfId="3107" xr:uid="{00000000-0005-0000-0000-0000AB100000}"/>
    <cellStyle name="Normal 24 2 6 4 3 2" xfId="7597" xr:uid="{00000000-0005-0000-0000-0000AC100000}"/>
    <cellStyle name="Normal 24 2 6 4 4" xfId="5352" xr:uid="{00000000-0005-0000-0000-0000AD100000}"/>
    <cellStyle name="Normal 24 2 6 5" xfId="1423" xr:uid="{00000000-0005-0000-0000-0000AE100000}"/>
    <cellStyle name="Normal 24 2 6 5 2" xfId="3668" xr:uid="{00000000-0005-0000-0000-0000AF100000}"/>
    <cellStyle name="Normal 24 2 6 5 2 2" xfId="8158" xr:uid="{00000000-0005-0000-0000-0000B0100000}"/>
    <cellStyle name="Normal 24 2 6 5 3" xfId="5913" xr:uid="{00000000-0005-0000-0000-0000B1100000}"/>
    <cellStyle name="Normal 24 2 6 6" xfId="2546" xr:uid="{00000000-0005-0000-0000-0000B2100000}"/>
    <cellStyle name="Normal 24 2 6 6 2" xfId="7036" xr:uid="{00000000-0005-0000-0000-0000B3100000}"/>
    <cellStyle name="Normal 24 2 6 7" xfId="4791" xr:uid="{00000000-0005-0000-0000-0000B4100000}"/>
    <cellStyle name="Normal 24 2 7" xfId="364" xr:uid="{00000000-0005-0000-0000-0000B5100000}"/>
    <cellStyle name="Normal 24 2 7 2" xfId="925" xr:uid="{00000000-0005-0000-0000-0000B6100000}"/>
    <cellStyle name="Normal 24 2 7 2 2" xfId="2047" xr:uid="{00000000-0005-0000-0000-0000B7100000}"/>
    <cellStyle name="Normal 24 2 7 2 2 2" xfId="4292" xr:uid="{00000000-0005-0000-0000-0000B8100000}"/>
    <cellStyle name="Normal 24 2 7 2 2 2 2" xfId="8782" xr:uid="{00000000-0005-0000-0000-0000B9100000}"/>
    <cellStyle name="Normal 24 2 7 2 2 3" xfId="6537" xr:uid="{00000000-0005-0000-0000-0000BA100000}"/>
    <cellStyle name="Normal 24 2 7 2 3" xfId="3170" xr:uid="{00000000-0005-0000-0000-0000BB100000}"/>
    <cellStyle name="Normal 24 2 7 2 3 2" xfId="7660" xr:uid="{00000000-0005-0000-0000-0000BC100000}"/>
    <cellStyle name="Normal 24 2 7 2 4" xfId="5415" xr:uid="{00000000-0005-0000-0000-0000BD100000}"/>
    <cellStyle name="Normal 24 2 7 3" xfId="1486" xr:uid="{00000000-0005-0000-0000-0000BE100000}"/>
    <cellStyle name="Normal 24 2 7 3 2" xfId="3731" xr:uid="{00000000-0005-0000-0000-0000BF100000}"/>
    <cellStyle name="Normal 24 2 7 3 2 2" xfId="8221" xr:uid="{00000000-0005-0000-0000-0000C0100000}"/>
    <cellStyle name="Normal 24 2 7 3 3" xfId="5976" xr:uid="{00000000-0005-0000-0000-0000C1100000}"/>
    <cellStyle name="Normal 24 2 7 4" xfId="2609" xr:uid="{00000000-0005-0000-0000-0000C2100000}"/>
    <cellStyle name="Normal 24 2 7 4 2" xfId="7099" xr:uid="{00000000-0005-0000-0000-0000C3100000}"/>
    <cellStyle name="Normal 24 2 7 5" xfId="4854" xr:uid="{00000000-0005-0000-0000-0000C4100000}"/>
    <cellStyle name="Normal 24 2 8" xfId="551" xr:uid="{00000000-0005-0000-0000-0000C5100000}"/>
    <cellStyle name="Normal 24 2 8 2" xfId="1112" xr:uid="{00000000-0005-0000-0000-0000C6100000}"/>
    <cellStyle name="Normal 24 2 8 2 2" xfId="2234" xr:uid="{00000000-0005-0000-0000-0000C7100000}"/>
    <cellStyle name="Normal 24 2 8 2 2 2" xfId="4479" xr:uid="{00000000-0005-0000-0000-0000C8100000}"/>
    <cellStyle name="Normal 24 2 8 2 2 2 2" xfId="8969" xr:uid="{00000000-0005-0000-0000-0000C9100000}"/>
    <cellStyle name="Normal 24 2 8 2 2 3" xfId="6724" xr:uid="{00000000-0005-0000-0000-0000CA100000}"/>
    <cellStyle name="Normal 24 2 8 2 3" xfId="3357" xr:uid="{00000000-0005-0000-0000-0000CB100000}"/>
    <cellStyle name="Normal 24 2 8 2 3 2" xfId="7847" xr:uid="{00000000-0005-0000-0000-0000CC100000}"/>
    <cellStyle name="Normal 24 2 8 2 4" xfId="5602" xr:uid="{00000000-0005-0000-0000-0000CD100000}"/>
    <cellStyle name="Normal 24 2 8 3" xfId="1673" xr:uid="{00000000-0005-0000-0000-0000CE100000}"/>
    <cellStyle name="Normal 24 2 8 3 2" xfId="3918" xr:uid="{00000000-0005-0000-0000-0000CF100000}"/>
    <cellStyle name="Normal 24 2 8 3 2 2" xfId="8408" xr:uid="{00000000-0005-0000-0000-0000D0100000}"/>
    <cellStyle name="Normal 24 2 8 3 3" xfId="6163" xr:uid="{00000000-0005-0000-0000-0000D1100000}"/>
    <cellStyle name="Normal 24 2 8 4" xfId="2796" xr:uid="{00000000-0005-0000-0000-0000D2100000}"/>
    <cellStyle name="Normal 24 2 8 4 2" xfId="7286" xr:uid="{00000000-0005-0000-0000-0000D3100000}"/>
    <cellStyle name="Normal 24 2 8 5" xfId="5041" xr:uid="{00000000-0005-0000-0000-0000D4100000}"/>
    <cellStyle name="Normal 24 2 9" xfId="738" xr:uid="{00000000-0005-0000-0000-0000D5100000}"/>
    <cellStyle name="Normal 24 2 9 2" xfId="1860" xr:uid="{00000000-0005-0000-0000-0000D6100000}"/>
    <cellStyle name="Normal 24 2 9 2 2" xfId="4105" xr:uid="{00000000-0005-0000-0000-0000D7100000}"/>
    <cellStyle name="Normal 24 2 9 2 2 2" xfId="8595" xr:uid="{00000000-0005-0000-0000-0000D8100000}"/>
    <cellStyle name="Normal 24 2 9 2 3" xfId="6350" xr:uid="{00000000-0005-0000-0000-0000D9100000}"/>
    <cellStyle name="Normal 24 2 9 3" xfId="2983" xr:uid="{00000000-0005-0000-0000-0000DA100000}"/>
    <cellStyle name="Normal 24 2 9 3 2" xfId="7473" xr:uid="{00000000-0005-0000-0000-0000DB100000}"/>
    <cellStyle name="Normal 24 2 9 4" xfId="5228" xr:uid="{00000000-0005-0000-0000-0000DC100000}"/>
    <cellStyle name="Normal 24 3" xfId="177" xr:uid="{00000000-0005-0000-0000-0000DD100000}"/>
    <cellStyle name="Normal 24 3 10" xfId="2423" xr:uid="{00000000-0005-0000-0000-0000DE100000}"/>
    <cellStyle name="Normal 24 3 10 2" xfId="6913" xr:uid="{00000000-0005-0000-0000-0000DF100000}"/>
    <cellStyle name="Normal 24 3 11" xfId="4668" xr:uid="{00000000-0005-0000-0000-0000E0100000}"/>
    <cellStyle name="Normal 24 3 2" xfId="194" xr:uid="{00000000-0005-0000-0000-0000E1100000}"/>
    <cellStyle name="Normal 24 3 2 10" xfId="4684" xr:uid="{00000000-0005-0000-0000-0000E2100000}"/>
    <cellStyle name="Normal 24 3 2 2" xfId="225" xr:uid="{00000000-0005-0000-0000-0000E3100000}"/>
    <cellStyle name="Normal 24 3 2 2 2" xfId="287" xr:uid="{00000000-0005-0000-0000-0000E4100000}"/>
    <cellStyle name="Normal 24 3 2 2 2 2" xfId="474" xr:uid="{00000000-0005-0000-0000-0000E5100000}"/>
    <cellStyle name="Normal 24 3 2 2 2 2 2" xfId="1035" xr:uid="{00000000-0005-0000-0000-0000E6100000}"/>
    <cellStyle name="Normal 24 3 2 2 2 2 2 2" xfId="2157" xr:uid="{00000000-0005-0000-0000-0000E7100000}"/>
    <cellStyle name="Normal 24 3 2 2 2 2 2 2 2" xfId="4402" xr:uid="{00000000-0005-0000-0000-0000E8100000}"/>
    <cellStyle name="Normal 24 3 2 2 2 2 2 2 2 2" xfId="8892" xr:uid="{00000000-0005-0000-0000-0000E9100000}"/>
    <cellStyle name="Normal 24 3 2 2 2 2 2 2 3" xfId="6647" xr:uid="{00000000-0005-0000-0000-0000EA100000}"/>
    <cellStyle name="Normal 24 3 2 2 2 2 2 3" xfId="3280" xr:uid="{00000000-0005-0000-0000-0000EB100000}"/>
    <cellStyle name="Normal 24 3 2 2 2 2 2 3 2" xfId="7770" xr:uid="{00000000-0005-0000-0000-0000EC100000}"/>
    <cellStyle name="Normal 24 3 2 2 2 2 2 4" xfId="5525" xr:uid="{00000000-0005-0000-0000-0000ED100000}"/>
    <cellStyle name="Normal 24 3 2 2 2 2 3" xfId="1596" xr:uid="{00000000-0005-0000-0000-0000EE100000}"/>
    <cellStyle name="Normal 24 3 2 2 2 2 3 2" xfId="3841" xr:uid="{00000000-0005-0000-0000-0000EF100000}"/>
    <cellStyle name="Normal 24 3 2 2 2 2 3 2 2" xfId="8331" xr:uid="{00000000-0005-0000-0000-0000F0100000}"/>
    <cellStyle name="Normal 24 3 2 2 2 2 3 3" xfId="6086" xr:uid="{00000000-0005-0000-0000-0000F1100000}"/>
    <cellStyle name="Normal 24 3 2 2 2 2 4" xfId="2719" xr:uid="{00000000-0005-0000-0000-0000F2100000}"/>
    <cellStyle name="Normal 24 3 2 2 2 2 4 2" xfId="7209" xr:uid="{00000000-0005-0000-0000-0000F3100000}"/>
    <cellStyle name="Normal 24 3 2 2 2 2 5" xfId="4964" xr:uid="{00000000-0005-0000-0000-0000F4100000}"/>
    <cellStyle name="Normal 24 3 2 2 2 3" xfId="661" xr:uid="{00000000-0005-0000-0000-0000F5100000}"/>
    <cellStyle name="Normal 24 3 2 2 2 3 2" xfId="1222" xr:uid="{00000000-0005-0000-0000-0000F6100000}"/>
    <cellStyle name="Normal 24 3 2 2 2 3 2 2" xfId="2344" xr:uid="{00000000-0005-0000-0000-0000F7100000}"/>
    <cellStyle name="Normal 24 3 2 2 2 3 2 2 2" xfId="4589" xr:uid="{00000000-0005-0000-0000-0000F8100000}"/>
    <cellStyle name="Normal 24 3 2 2 2 3 2 2 2 2" xfId="9079" xr:uid="{00000000-0005-0000-0000-0000F9100000}"/>
    <cellStyle name="Normal 24 3 2 2 2 3 2 2 3" xfId="6834" xr:uid="{00000000-0005-0000-0000-0000FA100000}"/>
    <cellStyle name="Normal 24 3 2 2 2 3 2 3" xfId="3467" xr:uid="{00000000-0005-0000-0000-0000FB100000}"/>
    <cellStyle name="Normal 24 3 2 2 2 3 2 3 2" xfId="7957" xr:uid="{00000000-0005-0000-0000-0000FC100000}"/>
    <cellStyle name="Normal 24 3 2 2 2 3 2 4" xfId="5712" xr:uid="{00000000-0005-0000-0000-0000FD100000}"/>
    <cellStyle name="Normal 24 3 2 2 2 3 3" xfId="1783" xr:uid="{00000000-0005-0000-0000-0000FE100000}"/>
    <cellStyle name="Normal 24 3 2 2 2 3 3 2" xfId="4028" xr:uid="{00000000-0005-0000-0000-0000FF100000}"/>
    <cellStyle name="Normal 24 3 2 2 2 3 3 2 2" xfId="8518" xr:uid="{00000000-0005-0000-0000-000000110000}"/>
    <cellStyle name="Normal 24 3 2 2 2 3 3 3" xfId="6273" xr:uid="{00000000-0005-0000-0000-000001110000}"/>
    <cellStyle name="Normal 24 3 2 2 2 3 4" xfId="2906" xr:uid="{00000000-0005-0000-0000-000002110000}"/>
    <cellStyle name="Normal 24 3 2 2 2 3 4 2" xfId="7396" xr:uid="{00000000-0005-0000-0000-000003110000}"/>
    <cellStyle name="Normal 24 3 2 2 2 3 5" xfId="5151" xr:uid="{00000000-0005-0000-0000-000004110000}"/>
    <cellStyle name="Normal 24 3 2 2 2 4" xfId="848" xr:uid="{00000000-0005-0000-0000-000005110000}"/>
    <cellStyle name="Normal 24 3 2 2 2 4 2" xfId="1970" xr:uid="{00000000-0005-0000-0000-000006110000}"/>
    <cellStyle name="Normal 24 3 2 2 2 4 2 2" xfId="4215" xr:uid="{00000000-0005-0000-0000-000007110000}"/>
    <cellStyle name="Normal 24 3 2 2 2 4 2 2 2" xfId="8705" xr:uid="{00000000-0005-0000-0000-000008110000}"/>
    <cellStyle name="Normal 24 3 2 2 2 4 2 3" xfId="6460" xr:uid="{00000000-0005-0000-0000-000009110000}"/>
    <cellStyle name="Normal 24 3 2 2 2 4 3" xfId="3093" xr:uid="{00000000-0005-0000-0000-00000A110000}"/>
    <cellStyle name="Normal 24 3 2 2 2 4 3 2" xfId="7583" xr:uid="{00000000-0005-0000-0000-00000B110000}"/>
    <cellStyle name="Normal 24 3 2 2 2 4 4" xfId="5338" xr:uid="{00000000-0005-0000-0000-00000C110000}"/>
    <cellStyle name="Normal 24 3 2 2 2 5" xfId="1409" xr:uid="{00000000-0005-0000-0000-00000D110000}"/>
    <cellStyle name="Normal 24 3 2 2 2 5 2" xfId="3654" xr:uid="{00000000-0005-0000-0000-00000E110000}"/>
    <cellStyle name="Normal 24 3 2 2 2 5 2 2" xfId="8144" xr:uid="{00000000-0005-0000-0000-00000F110000}"/>
    <cellStyle name="Normal 24 3 2 2 2 5 3" xfId="5899" xr:uid="{00000000-0005-0000-0000-000010110000}"/>
    <cellStyle name="Normal 24 3 2 2 2 6" xfId="2532" xr:uid="{00000000-0005-0000-0000-000011110000}"/>
    <cellStyle name="Normal 24 3 2 2 2 6 2" xfId="7022" xr:uid="{00000000-0005-0000-0000-000012110000}"/>
    <cellStyle name="Normal 24 3 2 2 2 7" xfId="4777" xr:uid="{00000000-0005-0000-0000-000013110000}"/>
    <cellStyle name="Normal 24 3 2 2 3" xfId="349" xr:uid="{00000000-0005-0000-0000-000014110000}"/>
    <cellStyle name="Normal 24 3 2 2 3 2" xfId="536" xr:uid="{00000000-0005-0000-0000-000015110000}"/>
    <cellStyle name="Normal 24 3 2 2 3 2 2" xfId="1097" xr:uid="{00000000-0005-0000-0000-000016110000}"/>
    <cellStyle name="Normal 24 3 2 2 3 2 2 2" xfId="2219" xr:uid="{00000000-0005-0000-0000-000017110000}"/>
    <cellStyle name="Normal 24 3 2 2 3 2 2 2 2" xfId="4464" xr:uid="{00000000-0005-0000-0000-000018110000}"/>
    <cellStyle name="Normal 24 3 2 2 3 2 2 2 2 2" xfId="8954" xr:uid="{00000000-0005-0000-0000-000019110000}"/>
    <cellStyle name="Normal 24 3 2 2 3 2 2 2 3" xfId="6709" xr:uid="{00000000-0005-0000-0000-00001A110000}"/>
    <cellStyle name="Normal 24 3 2 2 3 2 2 3" xfId="3342" xr:uid="{00000000-0005-0000-0000-00001B110000}"/>
    <cellStyle name="Normal 24 3 2 2 3 2 2 3 2" xfId="7832" xr:uid="{00000000-0005-0000-0000-00001C110000}"/>
    <cellStyle name="Normal 24 3 2 2 3 2 2 4" xfId="5587" xr:uid="{00000000-0005-0000-0000-00001D110000}"/>
    <cellStyle name="Normal 24 3 2 2 3 2 3" xfId="1658" xr:uid="{00000000-0005-0000-0000-00001E110000}"/>
    <cellStyle name="Normal 24 3 2 2 3 2 3 2" xfId="3903" xr:uid="{00000000-0005-0000-0000-00001F110000}"/>
    <cellStyle name="Normal 24 3 2 2 3 2 3 2 2" xfId="8393" xr:uid="{00000000-0005-0000-0000-000020110000}"/>
    <cellStyle name="Normal 24 3 2 2 3 2 3 3" xfId="6148" xr:uid="{00000000-0005-0000-0000-000021110000}"/>
    <cellStyle name="Normal 24 3 2 2 3 2 4" xfId="2781" xr:uid="{00000000-0005-0000-0000-000022110000}"/>
    <cellStyle name="Normal 24 3 2 2 3 2 4 2" xfId="7271" xr:uid="{00000000-0005-0000-0000-000023110000}"/>
    <cellStyle name="Normal 24 3 2 2 3 2 5" xfId="5026" xr:uid="{00000000-0005-0000-0000-000024110000}"/>
    <cellStyle name="Normal 24 3 2 2 3 3" xfId="723" xr:uid="{00000000-0005-0000-0000-000025110000}"/>
    <cellStyle name="Normal 24 3 2 2 3 3 2" xfId="1284" xr:uid="{00000000-0005-0000-0000-000026110000}"/>
    <cellStyle name="Normal 24 3 2 2 3 3 2 2" xfId="2406" xr:uid="{00000000-0005-0000-0000-000027110000}"/>
    <cellStyle name="Normal 24 3 2 2 3 3 2 2 2" xfId="4651" xr:uid="{00000000-0005-0000-0000-000028110000}"/>
    <cellStyle name="Normal 24 3 2 2 3 3 2 2 2 2" xfId="9141" xr:uid="{00000000-0005-0000-0000-000029110000}"/>
    <cellStyle name="Normal 24 3 2 2 3 3 2 2 3" xfId="6896" xr:uid="{00000000-0005-0000-0000-00002A110000}"/>
    <cellStyle name="Normal 24 3 2 2 3 3 2 3" xfId="3529" xr:uid="{00000000-0005-0000-0000-00002B110000}"/>
    <cellStyle name="Normal 24 3 2 2 3 3 2 3 2" xfId="8019" xr:uid="{00000000-0005-0000-0000-00002C110000}"/>
    <cellStyle name="Normal 24 3 2 2 3 3 2 4" xfId="5774" xr:uid="{00000000-0005-0000-0000-00002D110000}"/>
    <cellStyle name="Normal 24 3 2 2 3 3 3" xfId="1845" xr:uid="{00000000-0005-0000-0000-00002E110000}"/>
    <cellStyle name="Normal 24 3 2 2 3 3 3 2" xfId="4090" xr:uid="{00000000-0005-0000-0000-00002F110000}"/>
    <cellStyle name="Normal 24 3 2 2 3 3 3 2 2" xfId="8580" xr:uid="{00000000-0005-0000-0000-000030110000}"/>
    <cellStyle name="Normal 24 3 2 2 3 3 3 3" xfId="6335" xr:uid="{00000000-0005-0000-0000-000031110000}"/>
    <cellStyle name="Normal 24 3 2 2 3 3 4" xfId="2968" xr:uid="{00000000-0005-0000-0000-000032110000}"/>
    <cellStyle name="Normal 24 3 2 2 3 3 4 2" xfId="7458" xr:uid="{00000000-0005-0000-0000-000033110000}"/>
    <cellStyle name="Normal 24 3 2 2 3 3 5" xfId="5213" xr:uid="{00000000-0005-0000-0000-000034110000}"/>
    <cellStyle name="Normal 24 3 2 2 3 4" xfId="910" xr:uid="{00000000-0005-0000-0000-000035110000}"/>
    <cellStyle name="Normal 24 3 2 2 3 4 2" xfId="2032" xr:uid="{00000000-0005-0000-0000-000036110000}"/>
    <cellStyle name="Normal 24 3 2 2 3 4 2 2" xfId="4277" xr:uid="{00000000-0005-0000-0000-000037110000}"/>
    <cellStyle name="Normal 24 3 2 2 3 4 2 2 2" xfId="8767" xr:uid="{00000000-0005-0000-0000-000038110000}"/>
    <cellStyle name="Normal 24 3 2 2 3 4 2 3" xfId="6522" xr:uid="{00000000-0005-0000-0000-000039110000}"/>
    <cellStyle name="Normal 24 3 2 2 3 4 3" xfId="3155" xr:uid="{00000000-0005-0000-0000-00003A110000}"/>
    <cellStyle name="Normal 24 3 2 2 3 4 3 2" xfId="7645" xr:uid="{00000000-0005-0000-0000-00003B110000}"/>
    <cellStyle name="Normal 24 3 2 2 3 4 4" xfId="5400" xr:uid="{00000000-0005-0000-0000-00003C110000}"/>
    <cellStyle name="Normal 24 3 2 2 3 5" xfId="1471" xr:uid="{00000000-0005-0000-0000-00003D110000}"/>
    <cellStyle name="Normal 24 3 2 2 3 5 2" xfId="3716" xr:uid="{00000000-0005-0000-0000-00003E110000}"/>
    <cellStyle name="Normal 24 3 2 2 3 5 2 2" xfId="8206" xr:uid="{00000000-0005-0000-0000-00003F110000}"/>
    <cellStyle name="Normal 24 3 2 2 3 5 3" xfId="5961" xr:uid="{00000000-0005-0000-0000-000040110000}"/>
    <cellStyle name="Normal 24 3 2 2 3 6" xfId="2594" xr:uid="{00000000-0005-0000-0000-000041110000}"/>
    <cellStyle name="Normal 24 3 2 2 3 6 2" xfId="7084" xr:uid="{00000000-0005-0000-0000-000042110000}"/>
    <cellStyle name="Normal 24 3 2 2 3 7" xfId="4839" xr:uid="{00000000-0005-0000-0000-000043110000}"/>
    <cellStyle name="Normal 24 3 2 2 4" xfId="412" xr:uid="{00000000-0005-0000-0000-000044110000}"/>
    <cellStyle name="Normal 24 3 2 2 4 2" xfId="973" xr:uid="{00000000-0005-0000-0000-000045110000}"/>
    <cellStyle name="Normal 24 3 2 2 4 2 2" xfId="2095" xr:uid="{00000000-0005-0000-0000-000046110000}"/>
    <cellStyle name="Normal 24 3 2 2 4 2 2 2" xfId="4340" xr:uid="{00000000-0005-0000-0000-000047110000}"/>
    <cellStyle name="Normal 24 3 2 2 4 2 2 2 2" xfId="8830" xr:uid="{00000000-0005-0000-0000-000048110000}"/>
    <cellStyle name="Normal 24 3 2 2 4 2 2 3" xfId="6585" xr:uid="{00000000-0005-0000-0000-000049110000}"/>
    <cellStyle name="Normal 24 3 2 2 4 2 3" xfId="3218" xr:uid="{00000000-0005-0000-0000-00004A110000}"/>
    <cellStyle name="Normal 24 3 2 2 4 2 3 2" xfId="7708" xr:uid="{00000000-0005-0000-0000-00004B110000}"/>
    <cellStyle name="Normal 24 3 2 2 4 2 4" xfId="5463" xr:uid="{00000000-0005-0000-0000-00004C110000}"/>
    <cellStyle name="Normal 24 3 2 2 4 3" xfId="1534" xr:uid="{00000000-0005-0000-0000-00004D110000}"/>
    <cellStyle name="Normal 24 3 2 2 4 3 2" xfId="3779" xr:uid="{00000000-0005-0000-0000-00004E110000}"/>
    <cellStyle name="Normal 24 3 2 2 4 3 2 2" xfId="8269" xr:uid="{00000000-0005-0000-0000-00004F110000}"/>
    <cellStyle name="Normal 24 3 2 2 4 3 3" xfId="6024" xr:uid="{00000000-0005-0000-0000-000050110000}"/>
    <cellStyle name="Normal 24 3 2 2 4 4" xfId="2657" xr:uid="{00000000-0005-0000-0000-000051110000}"/>
    <cellStyle name="Normal 24 3 2 2 4 4 2" xfId="7147" xr:uid="{00000000-0005-0000-0000-000052110000}"/>
    <cellStyle name="Normal 24 3 2 2 4 5" xfId="4902" xr:uid="{00000000-0005-0000-0000-000053110000}"/>
    <cellStyle name="Normal 24 3 2 2 5" xfId="599" xr:uid="{00000000-0005-0000-0000-000054110000}"/>
    <cellStyle name="Normal 24 3 2 2 5 2" xfId="1160" xr:uid="{00000000-0005-0000-0000-000055110000}"/>
    <cellStyle name="Normal 24 3 2 2 5 2 2" xfId="2282" xr:uid="{00000000-0005-0000-0000-000056110000}"/>
    <cellStyle name="Normal 24 3 2 2 5 2 2 2" xfId="4527" xr:uid="{00000000-0005-0000-0000-000057110000}"/>
    <cellStyle name="Normal 24 3 2 2 5 2 2 2 2" xfId="9017" xr:uid="{00000000-0005-0000-0000-000058110000}"/>
    <cellStyle name="Normal 24 3 2 2 5 2 2 3" xfId="6772" xr:uid="{00000000-0005-0000-0000-000059110000}"/>
    <cellStyle name="Normal 24 3 2 2 5 2 3" xfId="3405" xr:uid="{00000000-0005-0000-0000-00005A110000}"/>
    <cellStyle name="Normal 24 3 2 2 5 2 3 2" xfId="7895" xr:uid="{00000000-0005-0000-0000-00005B110000}"/>
    <cellStyle name="Normal 24 3 2 2 5 2 4" xfId="5650" xr:uid="{00000000-0005-0000-0000-00005C110000}"/>
    <cellStyle name="Normal 24 3 2 2 5 3" xfId="1721" xr:uid="{00000000-0005-0000-0000-00005D110000}"/>
    <cellStyle name="Normal 24 3 2 2 5 3 2" xfId="3966" xr:uid="{00000000-0005-0000-0000-00005E110000}"/>
    <cellStyle name="Normal 24 3 2 2 5 3 2 2" xfId="8456" xr:uid="{00000000-0005-0000-0000-00005F110000}"/>
    <cellStyle name="Normal 24 3 2 2 5 3 3" xfId="6211" xr:uid="{00000000-0005-0000-0000-000060110000}"/>
    <cellStyle name="Normal 24 3 2 2 5 4" xfId="2844" xr:uid="{00000000-0005-0000-0000-000061110000}"/>
    <cellStyle name="Normal 24 3 2 2 5 4 2" xfId="7334" xr:uid="{00000000-0005-0000-0000-000062110000}"/>
    <cellStyle name="Normal 24 3 2 2 5 5" xfId="5089" xr:uid="{00000000-0005-0000-0000-000063110000}"/>
    <cellStyle name="Normal 24 3 2 2 6" xfId="786" xr:uid="{00000000-0005-0000-0000-000064110000}"/>
    <cellStyle name="Normal 24 3 2 2 6 2" xfId="1908" xr:uid="{00000000-0005-0000-0000-000065110000}"/>
    <cellStyle name="Normal 24 3 2 2 6 2 2" xfId="4153" xr:uid="{00000000-0005-0000-0000-000066110000}"/>
    <cellStyle name="Normal 24 3 2 2 6 2 2 2" xfId="8643" xr:uid="{00000000-0005-0000-0000-000067110000}"/>
    <cellStyle name="Normal 24 3 2 2 6 2 3" xfId="6398" xr:uid="{00000000-0005-0000-0000-000068110000}"/>
    <cellStyle name="Normal 24 3 2 2 6 3" xfId="3031" xr:uid="{00000000-0005-0000-0000-000069110000}"/>
    <cellStyle name="Normal 24 3 2 2 6 3 2" xfId="7521" xr:uid="{00000000-0005-0000-0000-00006A110000}"/>
    <cellStyle name="Normal 24 3 2 2 6 4" xfId="5276" xr:uid="{00000000-0005-0000-0000-00006B110000}"/>
    <cellStyle name="Normal 24 3 2 2 7" xfId="1347" xr:uid="{00000000-0005-0000-0000-00006C110000}"/>
    <cellStyle name="Normal 24 3 2 2 7 2" xfId="3592" xr:uid="{00000000-0005-0000-0000-00006D110000}"/>
    <cellStyle name="Normal 24 3 2 2 7 2 2" xfId="8082" xr:uid="{00000000-0005-0000-0000-00006E110000}"/>
    <cellStyle name="Normal 24 3 2 2 7 3" xfId="5837" xr:uid="{00000000-0005-0000-0000-00006F110000}"/>
    <cellStyle name="Normal 24 3 2 2 8" xfId="2470" xr:uid="{00000000-0005-0000-0000-000070110000}"/>
    <cellStyle name="Normal 24 3 2 2 8 2" xfId="6960" xr:uid="{00000000-0005-0000-0000-000071110000}"/>
    <cellStyle name="Normal 24 3 2 2 9" xfId="4715" xr:uid="{00000000-0005-0000-0000-000072110000}"/>
    <cellStyle name="Normal 24 3 2 3" xfId="256" xr:uid="{00000000-0005-0000-0000-000073110000}"/>
    <cellStyle name="Normal 24 3 2 3 2" xfId="443" xr:uid="{00000000-0005-0000-0000-000074110000}"/>
    <cellStyle name="Normal 24 3 2 3 2 2" xfId="1004" xr:uid="{00000000-0005-0000-0000-000075110000}"/>
    <cellStyle name="Normal 24 3 2 3 2 2 2" xfId="2126" xr:uid="{00000000-0005-0000-0000-000076110000}"/>
    <cellStyle name="Normal 24 3 2 3 2 2 2 2" xfId="4371" xr:uid="{00000000-0005-0000-0000-000077110000}"/>
    <cellStyle name="Normal 24 3 2 3 2 2 2 2 2" xfId="8861" xr:uid="{00000000-0005-0000-0000-000078110000}"/>
    <cellStyle name="Normal 24 3 2 3 2 2 2 3" xfId="6616" xr:uid="{00000000-0005-0000-0000-000079110000}"/>
    <cellStyle name="Normal 24 3 2 3 2 2 3" xfId="3249" xr:uid="{00000000-0005-0000-0000-00007A110000}"/>
    <cellStyle name="Normal 24 3 2 3 2 2 3 2" xfId="7739" xr:uid="{00000000-0005-0000-0000-00007B110000}"/>
    <cellStyle name="Normal 24 3 2 3 2 2 4" xfId="5494" xr:uid="{00000000-0005-0000-0000-00007C110000}"/>
    <cellStyle name="Normal 24 3 2 3 2 3" xfId="1565" xr:uid="{00000000-0005-0000-0000-00007D110000}"/>
    <cellStyle name="Normal 24 3 2 3 2 3 2" xfId="3810" xr:uid="{00000000-0005-0000-0000-00007E110000}"/>
    <cellStyle name="Normal 24 3 2 3 2 3 2 2" xfId="8300" xr:uid="{00000000-0005-0000-0000-00007F110000}"/>
    <cellStyle name="Normal 24 3 2 3 2 3 3" xfId="6055" xr:uid="{00000000-0005-0000-0000-000080110000}"/>
    <cellStyle name="Normal 24 3 2 3 2 4" xfId="2688" xr:uid="{00000000-0005-0000-0000-000081110000}"/>
    <cellStyle name="Normal 24 3 2 3 2 4 2" xfId="7178" xr:uid="{00000000-0005-0000-0000-000082110000}"/>
    <cellStyle name="Normal 24 3 2 3 2 5" xfId="4933" xr:uid="{00000000-0005-0000-0000-000083110000}"/>
    <cellStyle name="Normal 24 3 2 3 3" xfId="630" xr:uid="{00000000-0005-0000-0000-000084110000}"/>
    <cellStyle name="Normal 24 3 2 3 3 2" xfId="1191" xr:uid="{00000000-0005-0000-0000-000085110000}"/>
    <cellStyle name="Normal 24 3 2 3 3 2 2" xfId="2313" xr:uid="{00000000-0005-0000-0000-000086110000}"/>
    <cellStyle name="Normal 24 3 2 3 3 2 2 2" xfId="4558" xr:uid="{00000000-0005-0000-0000-000087110000}"/>
    <cellStyle name="Normal 24 3 2 3 3 2 2 2 2" xfId="9048" xr:uid="{00000000-0005-0000-0000-000088110000}"/>
    <cellStyle name="Normal 24 3 2 3 3 2 2 3" xfId="6803" xr:uid="{00000000-0005-0000-0000-000089110000}"/>
    <cellStyle name="Normal 24 3 2 3 3 2 3" xfId="3436" xr:uid="{00000000-0005-0000-0000-00008A110000}"/>
    <cellStyle name="Normal 24 3 2 3 3 2 3 2" xfId="7926" xr:uid="{00000000-0005-0000-0000-00008B110000}"/>
    <cellStyle name="Normal 24 3 2 3 3 2 4" xfId="5681" xr:uid="{00000000-0005-0000-0000-00008C110000}"/>
    <cellStyle name="Normal 24 3 2 3 3 3" xfId="1752" xr:uid="{00000000-0005-0000-0000-00008D110000}"/>
    <cellStyle name="Normal 24 3 2 3 3 3 2" xfId="3997" xr:uid="{00000000-0005-0000-0000-00008E110000}"/>
    <cellStyle name="Normal 24 3 2 3 3 3 2 2" xfId="8487" xr:uid="{00000000-0005-0000-0000-00008F110000}"/>
    <cellStyle name="Normal 24 3 2 3 3 3 3" xfId="6242" xr:uid="{00000000-0005-0000-0000-000090110000}"/>
    <cellStyle name="Normal 24 3 2 3 3 4" xfId="2875" xr:uid="{00000000-0005-0000-0000-000091110000}"/>
    <cellStyle name="Normal 24 3 2 3 3 4 2" xfId="7365" xr:uid="{00000000-0005-0000-0000-000092110000}"/>
    <cellStyle name="Normal 24 3 2 3 3 5" xfId="5120" xr:uid="{00000000-0005-0000-0000-000093110000}"/>
    <cellStyle name="Normal 24 3 2 3 4" xfId="817" xr:uid="{00000000-0005-0000-0000-000094110000}"/>
    <cellStyle name="Normal 24 3 2 3 4 2" xfId="1939" xr:uid="{00000000-0005-0000-0000-000095110000}"/>
    <cellStyle name="Normal 24 3 2 3 4 2 2" xfId="4184" xr:uid="{00000000-0005-0000-0000-000096110000}"/>
    <cellStyle name="Normal 24 3 2 3 4 2 2 2" xfId="8674" xr:uid="{00000000-0005-0000-0000-000097110000}"/>
    <cellStyle name="Normal 24 3 2 3 4 2 3" xfId="6429" xr:uid="{00000000-0005-0000-0000-000098110000}"/>
    <cellStyle name="Normal 24 3 2 3 4 3" xfId="3062" xr:uid="{00000000-0005-0000-0000-000099110000}"/>
    <cellStyle name="Normal 24 3 2 3 4 3 2" xfId="7552" xr:uid="{00000000-0005-0000-0000-00009A110000}"/>
    <cellStyle name="Normal 24 3 2 3 4 4" xfId="5307" xr:uid="{00000000-0005-0000-0000-00009B110000}"/>
    <cellStyle name="Normal 24 3 2 3 5" xfId="1378" xr:uid="{00000000-0005-0000-0000-00009C110000}"/>
    <cellStyle name="Normal 24 3 2 3 5 2" xfId="3623" xr:uid="{00000000-0005-0000-0000-00009D110000}"/>
    <cellStyle name="Normal 24 3 2 3 5 2 2" xfId="8113" xr:uid="{00000000-0005-0000-0000-00009E110000}"/>
    <cellStyle name="Normal 24 3 2 3 5 3" xfId="5868" xr:uid="{00000000-0005-0000-0000-00009F110000}"/>
    <cellStyle name="Normal 24 3 2 3 6" xfId="2501" xr:uid="{00000000-0005-0000-0000-0000A0110000}"/>
    <cellStyle name="Normal 24 3 2 3 6 2" xfId="6991" xr:uid="{00000000-0005-0000-0000-0000A1110000}"/>
    <cellStyle name="Normal 24 3 2 3 7" xfId="4746" xr:uid="{00000000-0005-0000-0000-0000A2110000}"/>
    <cellStyle name="Normal 24 3 2 4" xfId="318" xr:uid="{00000000-0005-0000-0000-0000A3110000}"/>
    <cellStyle name="Normal 24 3 2 4 2" xfId="505" xr:uid="{00000000-0005-0000-0000-0000A4110000}"/>
    <cellStyle name="Normal 24 3 2 4 2 2" xfId="1066" xr:uid="{00000000-0005-0000-0000-0000A5110000}"/>
    <cellStyle name="Normal 24 3 2 4 2 2 2" xfId="2188" xr:uid="{00000000-0005-0000-0000-0000A6110000}"/>
    <cellStyle name="Normal 24 3 2 4 2 2 2 2" xfId="4433" xr:uid="{00000000-0005-0000-0000-0000A7110000}"/>
    <cellStyle name="Normal 24 3 2 4 2 2 2 2 2" xfId="8923" xr:uid="{00000000-0005-0000-0000-0000A8110000}"/>
    <cellStyle name="Normal 24 3 2 4 2 2 2 3" xfId="6678" xr:uid="{00000000-0005-0000-0000-0000A9110000}"/>
    <cellStyle name="Normal 24 3 2 4 2 2 3" xfId="3311" xr:uid="{00000000-0005-0000-0000-0000AA110000}"/>
    <cellStyle name="Normal 24 3 2 4 2 2 3 2" xfId="7801" xr:uid="{00000000-0005-0000-0000-0000AB110000}"/>
    <cellStyle name="Normal 24 3 2 4 2 2 4" xfId="5556" xr:uid="{00000000-0005-0000-0000-0000AC110000}"/>
    <cellStyle name="Normal 24 3 2 4 2 3" xfId="1627" xr:uid="{00000000-0005-0000-0000-0000AD110000}"/>
    <cellStyle name="Normal 24 3 2 4 2 3 2" xfId="3872" xr:uid="{00000000-0005-0000-0000-0000AE110000}"/>
    <cellStyle name="Normal 24 3 2 4 2 3 2 2" xfId="8362" xr:uid="{00000000-0005-0000-0000-0000AF110000}"/>
    <cellStyle name="Normal 24 3 2 4 2 3 3" xfId="6117" xr:uid="{00000000-0005-0000-0000-0000B0110000}"/>
    <cellStyle name="Normal 24 3 2 4 2 4" xfId="2750" xr:uid="{00000000-0005-0000-0000-0000B1110000}"/>
    <cellStyle name="Normal 24 3 2 4 2 4 2" xfId="7240" xr:uid="{00000000-0005-0000-0000-0000B2110000}"/>
    <cellStyle name="Normal 24 3 2 4 2 5" xfId="4995" xr:uid="{00000000-0005-0000-0000-0000B3110000}"/>
    <cellStyle name="Normal 24 3 2 4 3" xfId="692" xr:uid="{00000000-0005-0000-0000-0000B4110000}"/>
    <cellStyle name="Normal 24 3 2 4 3 2" xfId="1253" xr:uid="{00000000-0005-0000-0000-0000B5110000}"/>
    <cellStyle name="Normal 24 3 2 4 3 2 2" xfId="2375" xr:uid="{00000000-0005-0000-0000-0000B6110000}"/>
    <cellStyle name="Normal 24 3 2 4 3 2 2 2" xfId="4620" xr:uid="{00000000-0005-0000-0000-0000B7110000}"/>
    <cellStyle name="Normal 24 3 2 4 3 2 2 2 2" xfId="9110" xr:uid="{00000000-0005-0000-0000-0000B8110000}"/>
    <cellStyle name="Normal 24 3 2 4 3 2 2 3" xfId="6865" xr:uid="{00000000-0005-0000-0000-0000B9110000}"/>
    <cellStyle name="Normal 24 3 2 4 3 2 3" xfId="3498" xr:uid="{00000000-0005-0000-0000-0000BA110000}"/>
    <cellStyle name="Normal 24 3 2 4 3 2 3 2" xfId="7988" xr:uid="{00000000-0005-0000-0000-0000BB110000}"/>
    <cellStyle name="Normal 24 3 2 4 3 2 4" xfId="5743" xr:uid="{00000000-0005-0000-0000-0000BC110000}"/>
    <cellStyle name="Normal 24 3 2 4 3 3" xfId="1814" xr:uid="{00000000-0005-0000-0000-0000BD110000}"/>
    <cellStyle name="Normal 24 3 2 4 3 3 2" xfId="4059" xr:uid="{00000000-0005-0000-0000-0000BE110000}"/>
    <cellStyle name="Normal 24 3 2 4 3 3 2 2" xfId="8549" xr:uid="{00000000-0005-0000-0000-0000BF110000}"/>
    <cellStyle name="Normal 24 3 2 4 3 3 3" xfId="6304" xr:uid="{00000000-0005-0000-0000-0000C0110000}"/>
    <cellStyle name="Normal 24 3 2 4 3 4" xfId="2937" xr:uid="{00000000-0005-0000-0000-0000C1110000}"/>
    <cellStyle name="Normal 24 3 2 4 3 4 2" xfId="7427" xr:uid="{00000000-0005-0000-0000-0000C2110000}"/>
    <cellStyle name="Normal 24 3 2 4 3 5" xfId="5182" xr:uid="{00000000-0005-0000-0000-0000C3110000}"/>
    <cellStyle name="Normal 24 3 2 4 4" xfId="879" xr:uid="{00000000-0005-0000-0000-0000C4110000}"/>
    <cellStyle name="Normal 24 3 2 4 4 2" xfId="2001" xr:uid="{00000000-0005-0000-0000-0000C5110000}"/>
    <cellStyle name="Normal 24 3 2 4 4 2 2" xfId="4246" xr:uid="{00000000-0005-0000-0000-0000C6110000}"/>
    <cellStyle name="Normal 24 3 2 4 4 2 2 2" xfId="8736" xr:uid="{00000000-0005-0000-0000-0000C7110000}"/>
    <cellStyle name="Normal 24 3 2 4 4 2 3" xfId="6491" xr:uid="{00000000-0005-0000-0000-0000C8110000}"/>
    <cellStyle name="Normal 24 3 2 4 4 3" xfId="3124" xr:uid="{00000000-0005-0000-0000-0000C9110000}"/>
    <cellStyle name="Normal 24 3 2 4 4 3 2" xfId="7614" xr:uid="{00000000-0005-0000-0000-0000CA110000}"/>
    <cellStyle name="Normal 24 3 2 4 4 4" xfId="5369" xr:uid="{00000000-0005-0000-0000-0000CB110000}"/>
    <cellStyle name="Normal 24 3 2 4 5" xfId="1440" xr:uid="{00000000-0005-0000-0000-0000CC110000}"/>
    <cellStyle name="Normal 24 3 2 4 5 2" xfId="3685" xr:uid="{00000000-0005-0000-0000-0000CD110000}"/>
    <cellStyle name="Normal 24 3 2 4 5 2 2" xfId="8175" xr:uid="{00000000-0005-0000-0000-0000CE110000}"/>
    <cellStyle name="Normal 24 3 2 4 5 3" xfId="5930" xr:uid="{00000000-0005-0000-0000-0000CF110000}"/>
    <cellStyle name="Normal 24 3 2 4 6" xfId="2563" xr:uid="{00000000-0005-0000-0000-0000D0110000}"/>
    <cellStyle name="Normal 24 3 2 4 6 2" xfId="7053" xr:uid="{00000000-0005-0000-0000-0000D1110000}"/>
    <cellStyle name="Normal 24 3 2 4 7" xfId="4808" xr:uid="{00000000-0005-0000-0000-0000D2110000}"/>
    <cellStyle name="Normal 24 3 2 5" xfId="381" xr:uid="{00000000-0005-0000-0000-0000D3110000}"/>
    <cellStyle name="Normal 24 3 2 5 2" xfId="942" xr:uid="{00000000-0005-0000-0000-0000D4110000}"/>
    <cellStyle name="Normal 24 3 2 5 2 2" xfId="2064" xr:uid="{00000000-0005-0000-0000-0000D5110000}"/>
    <cellStyle name="Normal 24 3 2 5 2 2 2" xfId="4309" xr:uid="{00000000-0005-0000-0000-0000D6110000}"/>
    <cellStyle name="Normal 24 3 2 5 2 2 2 2" xfId="8799" xr:uid="{00000000-0005-0000-0000-0000D7110000}"/>
    <cellStyle name="Normal 24 3 2 5 2 2 3" xfId="6554" xr:uid="{00000000-0005-0000-0000-0000D8110000}"/>
    <cellStyle name="Normal 24 3 2 5 2 3" xfId="3187" xr:uid="{00000000-0005-0000-0000-0000D9110000}"/>
    <cellStyle name="Normal 24 3 2 5 2 3 2" xfId="7677" xr:uid="{00000000-0005-0000-0000-0000DA110000}"/>
    <cellStyle name="Normal 24 3 2 5 2 4" xfId="5432" xr:uid="{00000000-0005-0000-0000-0000DB110000}"/>
    <cellStyle name="Normal 24 3 2 5 3" xfId="1503" xr:uid="{00000000-0005-0000-0000-0000DC110000}"/>
    <cellStyle name="Normal 24 3 2 5 3 2" xfId="3748" xr:uid="{00000000-0005-0000-0000-0000DD110000}"/>
    <cellStyle name="Normal 24 3 2 5 3 2 2" xfId="8238" xr:uid="{00000000-0005-0000-0000-0000DE110000}"/>
    <cellStyle name="Normal 24 3 2 5 3 3" xfId="5993" xr:uid="{00000000-0005-0000-0000-0000DF110000}"/>
    <cellStyle name="Normal 24 3 2 5 4" xfId="2626" xr:uid="{00000000-0005-0000-0000-0000E0110000}"/>
    <cellStyle name="Normal 24 3 2 5 4 2" xfId="7116" xr:uid="{00000000-0005-0000-0000-0000E1110000}"/>
    <cellStyle name="Normal 24 3 2 5 5" xfId="4871" xr:uid="{00000000-0005-0000-0000-0000E2110000}"/>
    <cellStyle name="Normal 24 3 2 6" xfId="568" xr:uid="{00000000-0005-0000-0000-0000E3110000}"/>
    <cellStyle name="Normal 24 3 2 6 2" xfId="1129" xr:uid="{00000000-0005-0000-0000-0000E4110000}"/>
    <cellStyle name="Normal 24 3 2 6 2 2" xfId="2251" xr:uid="{00000000-0005-0000-0000-0000E5110000}"/>
    <cellStyle name="Normal 24 3 2 6 2 2 2" xfId="4496" xr:uid="{00000000-0005-0000-0000-0000E6110000}"/>
    <cellStyle name="Normal 24 3 2 6 2 2 2 2" xfId="8986" xr:uid="{00000000-0005-0000-0000-0000E7110000}"/>
    <cellStyle name="Normal 24 3 2 6 2 2 3" xfId="6741" xr:uid="{00000000-0005-0000-0000-0000E8110000}"/>
    <cellStyle name="Normal 24 3 2 6 2 3" xfId="3374" xr:uid="{00000000-0005-0000-0000-0000E9110000}"/>
    <cellStyle name="Normal 24 3 2 6 2 3 2" xfId="7864" xr:uid="{00000000-0005-0000-0000-0000EA110000}"/>
    <cellStyle name="Normal 24 3 2 6 2 4" xfId="5619" xr:uid="{00000000-0005-0000-0000-0000EB110000}"/>
    <cellStyle name="Normal 24 3 2 6 3" xfId="1690" xr:uid="{00000000-0005-0000-0000-0000EC110000}"/>
    <cellStyle name="Normal 24 3 2 6 3 2" xfId="3935" xr:uid="{00000000-0005-0000-0000-0000ED110000}"/>
    <cellStyle name="Normal 24 3 2 6 3 2 2" xfId="8425" xr:uid="{00000000-0005-0000-0000-0000EE110000}"/>
    <cellStyle name="Normal 24 3 2 6 3 3" xfId="6180" xr:uid="{00000000-0005-0000-0000-0000EF110000}"/>
    <cellStyle name="Normal 24 3 2 6 4" xfId="2813" xr:uid="{00000000-0005-0000-0000-0000F0110000}"/>
    <cellStyle name="Normal 24 3 2 6 4 2" xfId="7303" xr:uid="{00000000-0005-0000-0000-0000F1110000}"/>
    <cellStyle name="Normal 24 3 2 6 5" xfId="5058" xr:uid="{00000000-0005-0000-0000-0000F2110000}"/>
    <cellStyle name="Normal 24 3 2 7" xfId="755" xr:uid="{00000000-0005-0000-0000-0000F3110000}"/>
    <cellStyle name="Normal 24 3 2 7 2" xfId="1877" xr:uid="{00000000-0005-0000-0000-0000F4110000}"/>
    <cellStyle name="Normal 24 3 2 7 2 2" xfId="4122" xr:uid="{00000000-0005-0000-0000-0000F5110000}"/>
    <cellStyle name="Normal 24 3 2 7 2 2 2" xfId="8612" xr:uid="{00000000-0005-0000-0000-0000F6110000}"/>
    <cellStyle name="Normal 24 3 2 7 2 3" xfId="6367" xr:uid="{00000000-0005-0000-0000-0000F7110000}"/>
    <cellStyle name="Normal 24 3 2 7 3" xfId="3000" xr:uid="{00000000-0005-0000-0000-0000F8110000}"/>
    <cellStyle name="Normal 24 3 2 7 3 2" xfId="7490" xr:uid="{00000000-0005-0000-0000-0000F9110000}"/>
    <cellStyle name="Normal 24 3 2 7 4" xfId="5245" xr:uid="{00000000-0005-0000-0000-0000FA110000}"/>
    <cellStyle name="Normal 24 3 2 8" xfId="1316" xr:uid="{00000000-0005-0000-0000-0000FB110000}"/>
    <cellStyle name="Normal 24 3 2 8 2" xfId="3561" xr:uid="{00000000-0005-0000-0000-0000FC110000}"/>
    <cellStyle name="Normal 24 3 2 8 2 2" xfId="8051" xr:uid="{00000000-0005-0000-0000-0000FD110000}"/>
    <cellStyle name="Normal 24 3 2 8 3" xfId="5806" xr:uid="{00000000-0005-0000-0000-0000FE110000}"/>
    <cellStyle name="Normal 24 3 2 9" xfId="2439" xr:uid="{00000000-0005-0000-0000-0000FF110000}"/>
    <cellStyle name="Normal 24 3 2 9 2" xfId="6929" xr:uid="{00000000-0005-0000-0000-000000120000}"/>
    <cellStyle name="Normal 24 3 3" xfId="209" xr:uid="{00000000-0005-0000-0000-000001120000}"/>
    <cellStyle name="Normal 24 3 3 2" xfId="271" xr:uid="{00000000-0005-0000-0000-000002120000}"/>
    <cellStyle name="Normal 24 3 3 2 2" xfId="458" xr:uid="{00000000-0005-0000-0000-000003120000}"/>
    <cellStyle name="Normal 24 3 3 2 2 2" xfId="1019" xr:uid="{00000000-0005-0000-0000-000004120000}"/>
    <cellStyle name="Normal 24 3 3 2 2 2 2" xfId="2141" xr:uid="{00000000-0005-0000-0000-000005120000}"/>
    <cellStyle name="Normal 24 3 3 2 2 2 2 2" xfId="4386" xr:uid="{00000000-0005-0000-0000-000006120000}"/>
    <cellStyle name="Normal 24 3 3 2 2 2 2 2 2" xfId="8876" xr:uid="{00000000-0005-0000-0000-000007120000}"/>
    <cellStyle name="Normal 24 3 3 2 2 2 2 3" xfId="6631" xr:uid="{00000000-0005-0000-0000-000008120000}"/>
    <cellStyle name="Normal 24 3 3 2 2 2 3" xfId="3264" xr:uid="{00000000-0005-0000-0000-000009120000}"/>
    <cellStyle name="Normal 24 3 3 2 2 2 3 2" xfId="7754" xr:uid="{00000000-0005-0000-0000-00000A120000}"/>
    <cellStyle name="Normal 24 3 3 2 2 2 4" xfId="5509" xr:uid="{00000000-0005-0000-0000-00000B120000}"/>
    <cellStyle name="Normal 24 3 3 2 2 3" xfId="1580" xr:uid="{00000000-0005-0000-0000-00000C120000}"/>
    <cellStyle name="Normal 24 3 3 2 2 3 2" xfId="3825" xr:uid="{00000000-0005-0000-0000-00000D120000}"/>
    <cellStyle name="Normal 24 3 3 2 2 3 2 2" xfId="8315" xr:uid="{00000000-0005-0000-0000-00000E120000}"/>
    <cellStyle name="Normal 24 3 3 2 2 3 3" xfId="6070" xr:uid="{00000000-0005-0000-0000-00000F120000}"/>
    <cellStyle name="Normal 24 3 3 2 2 4" xfId="2703" xr:uid="{00000000-0005-0000-0000-000010120000}"/>
    <cellStyle name="Normal 24 3 3 2 2 4 2" xfId="7193" xr:uid="{00000000-0005-0000-0000-000011120000}"/>
    <cellStyle name="Normal 24 3 3 2 2 5" xfId="4948" xr:uid="{00000000-0005-0000-0000-000012120000}"/>
    <cellStyle name="Normal 24 3 3 2 3" xfId="645" xr:uid="{00000000-0005-0000-0000-000013120000}"/>
    <cellStyle name="Normal 24 3 3 2 3 2" xfId="1206" xr:uid="{00000000-0005-0000-0000-000014120000}"/>
    <cellStyle name="Normal 24 3 3 2 3 2 2" xfId="2328" xr:uid="{00000000-0005-0000-0000-000015120000}"/>
    <cellStyle name="Normal 24 3 3 2 3 2 2 2" xfId="4573" xr:uid="{00000000-0005-0000-0000-000016120000}"/>
    <cellStyle name="Normal 24 3 3 2 3 2 2 2 2" xfId="9063" xr:uid="{00000000-0005-0000-0000-000017120000}"/>
    <cellStyle name="Normal 24 3 3 2 3 2 2 3" xfId="6818" xr:uid="{00000000-0005-0000-0000-000018120000}"/>
    <cellStyle name="Normal 24 3 3 2 3 2 3" xfId="3451" xr:uid="{00000000-0005-0000-0000-000019120000}"/>
    <cellStyle name="Normal 24 3 3 2 3 2 3 2" xfId="7941" xr:uid="{00000000-0005-0000-0000-00001A120000}"/>
    <cellStyle name="Normal 24 3 3 2 3 2 4" xfId="5696" xr:uid="{00000000-0005-0000-0000-00001B120000}"/>
    <cellStyle name="Normal 24 3 3 2 3 3" xfId="1767" xr:uid="{00000000-0005-0000-0000-00001C120000}"/>
    <cellStyle name="Normal 24 3 3 2 3 3 2" xfId="4012" xr:uid="{00000000-0005-0000-0000-00001D120000}"/>
    <cellStyle name="Normal 24 3 3 2 3 3 2 2" xfId="8502" xr:uid="{00000000-0005-0000-0000-00001E120000}"/>
    <cellStyle name="Normal 24 3 3 2 3 3 3" xfId="6257" xr:uid="{00000000-0005-0000-0000-00001F120000}"/>
    <cellStyle name="Normal 24 3 3 2 3 4" xfId="2890" xr:uid="{00000000-0005-0000-0000-000020120000}"/>
    <cellStyle name="Normal 24 3 3 2 3 4 2" xfId="7380" xr:uid="{00000000-0005-0000-0000-000021120000}"/>
    <cellStyle name="Normal 24 3 3 2 3 5" xfId="5135" xr:uid="{00000000-0005-0000-0000-000022120000}"/>
    <cellStyle name="Normal 24 3 3 2 4" xfId="832" xr:uid="{00000000-0005-0000-0000-000023120000}"/>
    <cellStyle name="Normal 24 3 3 2 4 2" xfId="1954" xr:uid="{00000000-0005-0000-0000-000024120000}"/>
    <cellStyle name="Normal 24 3 3 2 4 2 2" xfId="4199" xr:uid="{00000000-0005-0000-0000-000025120000}"/>
    <cellStyle name="Normal 24 3 3 2 4 2 2 2" xfId="8689" xr:uid="{00000000-0005-0000-0000-000026120000}"/>
    <cellStyle name="Normal 24 3 3 2 4 2 3" xfId="6444" xr:uid="{00000000-0005-0000-0000-000027120000}"/>
    <cellStyle name="Normal 24 3 3 2 4 3" xfId="3077" xr:uid="{00000000-0005-0000-0000-000028120000}"/>
    <cellStyle name="Normal 24 3 3 2 4 3 2" xfId="7567" xr:uid="{00000000-0005-0000-0000-000029120000}"/>
    <cellStyle name="Normal 24 3 3 2 4 4" xfId="5322" xr:uid="{00000000-0005-0000-0000-00002A120000}"/>
    <cellStyle name="Normal 24 3 3 2 5" xfId="1393" xr:uid="{00000000-0005-0000-0000-00002B120000}"/>
    <cellStyle name="Normal 24 3 3 2 5 2" xfId="3638" xr:uid="{00000000-0005-0000-0000-00002C120000}"/>
    <cellStyle name="Normal 24 3 3 2 5 2 2" xfId="8128" xr:uid="{00000000-0005-0000-0000-00002D120000}"/>
    <cellStyle name="Normal 24 3 3 2 5 3" xfId="5883" xr:uid="{00000000-0005-0000-0000-00002E120000}"/>
    <cellStyle name="Normal 24 3 3 2 6" xfId="2516" xr:uid="{00000000-0005-0000-0000-00002F120000}"/>
    <cellStyle name="Normal 24 3 3 2 6 2" xfId="7006" xr:uid="{00000000-0005-0000-0000-000030120000}"/>
    <cellStyle name="Normal 24 3 3 2 7" xfId="4761" xr:uid="{00000000-0005-0000-0000-000031120000}"/>
    <cellStyle name="Normal 24 3 3 3" xfId="333" xr:uid="{00000000-0005-0000-0000-000032120000}"/>
    <cellStyle name="Normal 24 3 3 3 2" xfId="520" xr:uid="{00000000-0005-0000-0000-000033120000}"/>
    <cellStyle name="Normal 24 3 3 3 2 2" xfId="1081" xr:uid="{00000000-0005-0000-0000-000034120000}"/>
    <cellStyle name="Normal 24 3 3 3 2 2 2" xfId="2203" xr:uid="{00000000-0005-0000-0000-000035120000}"/>
    <cellStyle name="Normal 24 3 3 3 2 2 2 2" xfId="4448" xr:uid="{00000000-0005-0000-0000-000036120000}"/>
    <cellStyle name="Normal 24 3 3 3 2 2 2 2 2" xfId="8938" xr:uid="{00000000-0005-0000-0000-000037120000}"/>
    <cellStyle name="Normal 24 3 3 3 2 2 2 3" xfId="6693" xr:uid="{00000000-0005-0000-0000-000038120000}"/>
    <cellStyle name="Normal 24 3 3 3 2 2 3" xfId="3326" xr:uid="{00000000-0005-0000-0000-000039120000}"/>
    <cellStyle name="Normal 24 3 3 3 2 2 3 2" xfId="7816" xr:uid="{00000000-0005-0000-0000-00003A120000}"/>
    <cellStyle name="Normal 24 3 3 3 2 2 4" xfId="5571" xr:uid="{00000000-0005-0000-0000-00003B120000}"/>
    <cellStyle name="Normal 24 3 3 3 2 3" xfId="1642" xr:uid="{00000000-0005-0000-0000-00003C120000}"/>
    <cellStyle name="Normal 24 3 3 3 2 3 2" xfId="3887" xr:uid="{00000000-0005-0000-0000-00003D120000}"/>
    <cellStyle name="Normal 24 3 3 3 2 3 2 2" xfId="8377" xr:uid="{00000000-0005-0000-0000-00003E120000}"/>
    <cellStyle name="Normal 24 3 3 3 2 3 3" xfId="6132" xr:uid="{00000000-0005-0000-0000-00003F120000}"/>
    <cellStyle name="Normal 24 3 3 3 2 4" xfId="2765" xr:uid="{00000000-0005-0000-0000-000040120000}"/>
    <cellStyle name="Normal 24 3 3 3 2 4 2" xfId="7255" xr:uid="{00000000-0005-0000-0000-000041120000}"/>
    <cellStyle name="Normal 24 3 3 3 2 5" xfId="5010" xr:uid="{00000000-0005-0000-0000-000042120000}"/>
    <cellStyle name="Normal 24 3 3 3 3" xfId="707" xr:uid="{00000000-0005-0000-0000-000043120000}"/>
    <cellStyle name="Normal 24 3 3 3 3 2" xfId="1268" xr:uid="{00000000-0005-0000-0000-000044120000}"/>
    <cellStyle name="Normal 24 3 3 3 3 2 2" xfId="2390" xr:uid="{00000000-0005-0000-0000-000045120000}"/>
    <cellStyle name="Normal 24 3 3 3 3 2 2 2" xfId="4635" xr:uid="{00000000-0005-0000-0000-000046120000}"/>
    <cellStyle name="Normal 24 3 3 3 3 2 2 2 2" xfId="9125" xr:uid="{00000000-0005-0000-0000-000047120000}"/>
    <cellStyle name="Normal 24 3 3 3 3 2 2 3" xfId="6880" xr:uid="{00000000-0005-0000-0000-000048120000}"/>
    <cellStyle name="Normal 24 3 3 3 3 2 3" xfId="3513" xr:uid="{00000000-0005-0000-0000-000049120000}"/>
    <cellStyle name="Normal 24 3 3 3 3 2 3 2" xfId="8003" xr:uid="{00000000-0005-0000-0000-00004A120000}"/>
    <cellStyle name="Normal 24 3 3 3 3 2 4" xfId="5758" xr:uid="{00000000-0005-0000-0000-00004B120000}"/>
    <cellStyle name="Normal 24 3 3 3 3 3" xfId="1829" xr:uid="{00000000-0005-0000-0000-00004C120000}"/>
    <cellStyle name="Normal 24 3 3 3 3 3 2" xfId="4074" xr:uid="{00000000-0005-0000-0000-00004D120000}"/>
    <cellStyle name="Normal 24 3 3 3 3 3 2 2" xfId="8564" xr:uid="{00000000-0005-0000-0000-00004E120000}"/>
    <cellStyle name="Normal 24 3 3 3 3 3 3" xfId="6319" xr:uid="{00000000-0005-0000-0000-00004F120000}"/>
    <cellStyle name="Normal 24 3 3 3 3 4" xfId="2952" xr:uid="{00000000-0005-0000-0000-000050120000}"/>
    <cellStyle name="Normal 24 3 3 3 3 4 2" xfId="7442" xr:uid="{00000000-0005-0000-0000-000051120000}"/>
    <cellStyle name="Normal 24 3 3 3 3 5" xfId="5197" xr:uid="{00000000-0005-0000-0000-000052120000}"/>
    <cellStyle name="Normal 24 3 3 3 4" xfId="894" xr:uid="{00000000-0005-0000-0000-000053120000}"/>
    <cellStyle name="Normal 24 3 3 3 4 2" xfId="2016" xr:uid="{00000000-0005-0000-0000-000054120000}"/>
    <cellStyle name="Normal 24 3 3 3 4 2 2" xfId="4261" xr:uid="{00000000-0005-0000-0000-000055120000}"/>
    <cellStyle name="Normal 24 3 3 3 4 2 2 2" xfId="8751" xr:uid="{00000000-0005-0000-0000-000056120000}"/>
    <cellStyle name="Normal 24 3 3 3 4 2 3" xfId="6506" xr:uid="{00000000-0005-0000-0000-000057120000}"/>
    <cellStyle name="Normal 24 3 3 3 4 3" xfId="3139" xr:uid="{00000000-0005-0000-0000-000058120000}"/>
    <cellStyle name="Normal 24 3 3 3 4 3 2" xfId="7629" xr:uid="{00000000-0005-0000-0000-000059120000}"/>
    <cellStyle name="Normal 24 3 3 3 4 4" xfId="5384" xr:uid="{00000000-0005-0000-0000-00005A120000}"/>
    <cellStyle name="Normal 24 3 3 3 5" xfId="1455" xr:uid="{00000000-0005-0000-0000-00005B120000}"/>
    <cellStyle name="Normal 24 3 3 3 5 2" xfId="3700" xr:uid="{00000000-0005-0000-0000-00005C120000}"/>
    <cellStyle name="Normal 24 3 3 3 5 2 2" xfId="8190" xr:uid="{00000000-0005-0000-0000-00005D120000}"/>
    <cellStyle name="Normal 24 3 3 3 5 3" xfId="5945" xr:uid="{00000000-0005-0000-0000-00005E120000}"/>
    <cellStyle name="Normal 24 3 3 3 6" xfId="2578" xr:uid="{00000000-0005-0000-0000-00005F120000}"/>
    <cellStyle name="Normal 24 3 3 3 6 2" xfId="7068" xr:uid="{00000000-0005-0000-0000-000060120000}"/>
    <cellStyle name="Normal 24 3 3 3 7" xfId="4823" xr:uid="{00000000-0005-0000-0000-000061120000}"/>
    <cellStyle name="Normal 24 3 3 4" xfId="396" xr:uid="{00000000-0005-0000-0000-000062120000}"/>
    <cellStyle name="Normal 24 3 3 4 2" xfId="957" xr:uid="{00000000-0005-0000-0000-000063120000}"/>
    <cellStyle name="Normal 24 3 3 4 2 2" xfId="2079" xr:uid="{00000000-0005-0000-0000-000064120000}"/>
    <cellStyle name="Normal 24 3 3 4 2 2 2" xfId="4324" xr:uid="{00000000-0005-0000-0000-000065120000}"/>
    <cellStyle name="Normal 24 3 3 4 2 2 2 2" xfId="8814" xr:uid="{00000000-0005-0000-0000-000066120000}"/>
    <cellStyle name="Normal 24 3 3 4 2 2 3" xfId="6569" xr:uid="{00000000-0005-0000-0000-000067120000}"/>
    <cellStyle name="Normal 24 3 3 4 2 3" xfId="3202" xr:uid="{00000000-0005-0000-0000-000068120000}"/>
    <cellStyle name="Normal 24 3 3 4 2 3 2" xfId="7692" xr:uid="{00000000-0005-0000-0000-000069120000}"/>
    <cellStyle name="Normal 24 3 3 4 2 4" xfId="5447" xr:uid="{00000000-0005-0000-0000-00006A120000}"/>
    <cellStyle name="Normal 24 3 3 4 3" xfId="1518" xr:uid="{00000000-0005-0000-0000-00006B120000}"/>
    <cellStyle name="Normal 24 3 3 4 3 2" xfId="3763" xr:uid="{00000000-0005-0000-0000-00006C120000}"/>
    <cellStyle name="Normal 24 3 3 4 3 2 2" xfId="8253" xr:uid="{00000000-0005-0000-0000-00006D120000}"/>
    <cellStyle name="Normal 24 3 3 4 3 3" xfId="6008" xr:uid="{00000000-0005-0000-0000-00006E120000}"/>
    <cellStyle name="Normal 24 3 3 4 4" xfId="2641" xr:uid="{00000000-0005-0000-0000-00006F120000}"/>
    <cellStyle name="Normal 24 3 3 4 4 2" xfId="7131" xr:uid="{00000000-0005-0000-0000-000070120000}"/>
    <cellStyle name="Normal 24 3 3 4 5" xfId="4886" xr:uid="{00000000-0005-0000-0000-000071120000}"/>
    <cellStyle name="Normal 24 3 3 5" xfId="583" xr:uid="{00000000-0005-0000-0000-000072120000}"/>
    <cellStyle name="Normal 24 3 3 5 2" xfId="1144" xr:uid="{00000000-0005-0000-0000-000073120000}"/>
    <cellStyle name="Normal 24 3 3 5 2 2" xfId="2266" xr:uid="{00000000-0005-0000-0000-000074120000}"/>
    <cellStyle name="Normal 24 3 3 5 2 2 2" xfId="4511" xr:uid="{00000000-0005-0000-0000-000075120000}"/>
    <cellStyle name="Normal 24 3 3 5 2 2 2 2" xfId="9001" xr:uid="{00000000-0005-0000-0000-000076120000}"/>
    <cellStyle name="Normal 24 3 3 5 2 2 3" xfId="6756" xr:uid="{00000000-0005-0000-0000-000077120000}"/>
    <cellStyle name="Normal 24 3 3 5 2 3" xfId="3389" xr:uid="{00000000-0005-0000-0000-000078120000}"/>
    <cellStyle name="Normal 24 3 3 5 2 3 2" xfId="7879" xr:uid="{00000000-0005-0000-0000-000079120000}"/>
    <cellStyle name="Normal 24 3 3 5 2 4" xfId="5634" xr:uid="{00000000-0005-0000-0000-00007A120000}"/>
    <cellStyle name="Normal 24 3 3 5 3" xfId="1705" xr:uid="{00000000-0005-0000-0000-00007B120000}"/>
    <cellStyle name="Normal 24 3 3 5 3 2" xfId="3950" xr:uid="{00000000-0005-0000-0000-00007C120000}"/>
    <cellStyle name="Normal 24 3 3 5 3 2 2" xfId="8440" xr:uid="{00000000-0005-0000-0000-00007D120000}"/>
    <cellStyle name="Normal 24 3 3 5 3 3" xfId="6195" xr:uid="{00000000-0005-0000-0000-00007E120000}"/>
    <cellStyle name="Normal 24 3 3 5 4" xfId="2828" xr:uid="{00000000-0005-0000-0000-00007F120000}"/>
    <cellStyle name="Normal 24 3 3 5 4 2" xfId="7318" xr:uid="{00000000-0005-0000-0000-000080120000}"/>
    <cellStyle name="Normal 24 3 3 5 5" xfId="5073" xr:uid="{00000000-0005-0000-0000-000081120000}"/>
    <cellStyle name="Normal 24 3 3 6" xfId="770" xr:uid="{00000000-0005-0000-0000-000082120000}"/>
    <cellStyle name="Normal 24 3 3 6 2" xfId="1892" xr:uid="{00000000-0005-0000-0000-000083120000}"/>
    <cellStyle name="Normal 24 3 3 6 2 2" xfId="4137" xr:uid="{00000000-0005-0000-0000-000084120000}"/>
    <cellStyle name="Normal 24 3 3 6 2 2 2" xfId="8627" xr:uid="{00000000-0005-0000-0000-000085120000}"/>
    <cellStyle name="Normal 24 3 3 6 2 3" xfId="6382" xr:uid="{00000000-0005-0000-0000-000086120000}"/>
    <cellStyle name="Normal 24 3 3 6 3" xfId="3015" xr:uid="{00000000-0005-0000-0000-000087120000}"/>
    <cellStyle name="Normal 24 3 3 6 3 2" xfId="7505" xr:uid="{00000000-0005-0000-0000-000088120000}"/>
    <cellStyle name="Normal 24 3 3 6 4" xfId="5260" xr:uid="{00000000-0005-0000-0000-000089120000}"/>
    <cellStyle name="Normal 24 3 3 7" xfId="1331" xr:uid="{00000000-0005-0000-0000-00008A120000}"/>
    <cellStyle name="Normal 24 3 3 7 2" xfId="3576" xr:uid="{00000000-0005-0000-0000-00008B120000}"/>
    <cellStyle name="Normal 24 3 3 7 2 2" xfId="8066" xr:uid="{00000000-0005-0000-0000-00008C120000}"/>
    <cellStyle name="Normal 24 3 3 7 3" xfId="5821" xr:uid="{00000000-0005-0000-0000-00008D120000}"/>
    <cellStyle name="Normal 24 3 3 8" xfId="2454" xr:uid="{00000000-0005-0000-0000-00008E120000}"/>
    <cellStyle name="Normal 24 3 3 8 2" xfId="6944" xr:uid="{00000000-0005-0000-0000-00008F120000}"/>
    <cellStyle name="Normal 24 3 3 9" xfId="4699" xr:uid="{00000000-0005-0000-0000-000090120000}"/>
    <cellStyle name="Normal 24 3 4" xfId="240" xr:uid="{00000000-0005-0000-0000-000091120000}"/>
    <cellStyle name="Normal 24 3 4 2" xfId="427" xr:uid="{00000000-0005-0000-0000-000092120000}"/>
    <cellStyle name="Normal 24 3 4 2 2" xfId="988" xr:uid="{00000000-0005-0000-0000-000093120000}"/>
    <cellStyle name="Normal 24 3 4 2 2 2" xfId="2110" xr:uid="{00000000-0005-0000-0000-000094120000}"/>
    <cellStyle name="Normal 24 3 4 2 2 2 2" xfId="4355" xr:uid="{00000000-0005-0000-0000-000095120000}"/>
    <cellStyle name="Normal 24 3 4 2 2 2 2 2" xfId="8845" xr:uid="{00000000-0005-0000-0000-000096120000}"/>
    <cellStyle name="Normal 24 3 4 2 2 2 3" xfId="6600" xr:uid="{00000000-0005-0000-0000-000097120000}"/>
    <cellStyle name="Normal 24 3 4 2 2 3" xfId="3233" xr:uid="{00000000-0005-0000-0000-000098120000}"/>
    <cellStyle name="Normal 24 3 4 2 2 3 2" xfId="7723" xr:uid="{00000000-0005-0000-0000-000099120000}"/>
    <cellStyle name="Normal 24 3 4 2 2 4" xfId="5478" xr:uid="{00000000-0005-0000-0000-00009A120000}"/>
    <cellStyle name="Normal 24 3 4 2 3" xfId="1549" xr:uid="{00000000-0005-0000-0000-00009B120000}"/>
    <cellStyle name="Normal 24 3 4 2 3 2" xfId="3794" xr:uid="{00000000-0005-0000-0000-00009C120000}"/>
    <cellStyle name="Normal 24 3 4 2 3 2 2" xfId="8284" xr:uid="{00000000-0005-0000-0000-00009D120000}"/>
    <cellStyle name="Normal 24 3 4 2 3 3" xfId="6039" xr:uid="{00000000-0005-0000-0000-00009E120000}"/>
    <cellStyle name="Normal 24 3 4 2 4" xfId="2672" xr:uid="{00000000-0005-0000-0000-00009F120000}"/>
    <cellStyle name="Normal 24 3 4 2 4 2" xfId="7162" xr:uid="{00000000-0005-0000-0000-0000A0120000}"/>
    <cellStyle name="Normal 24 3 4 2 5" xfId="4917" xr:uid="{00000000-0005-0000-0000-0000A1120000}"/>
    <cellStyle name="Normal 24 3 4 3" xfId="614" xr:uid="{00000000-0005-0000-0000-0000A2120000}"/>
    <cellStyle name="Normal 24 3 4 3 2" xfId="1175" xr:uid="{00000000-0005-0000-0000-0000A3120000}"/>
    <cellStyle name="Normal 24 3 4 3 2 2" xfId="2297" xr:uid="{00000000-0005-0000-0000-0000A4120000}"/>
    <cellStyle name="Normal 24 3 4 3 2 2 2" xfId="4542" xr:uid="{00000000-0005-0000-0000-0000A5120000}"/>
    <cellStyle name="Normal 24 3 4 3 2 2 2 2" xfId="9032" xr:uid="{00000000-0005-0000-0000-0000A6120000}"/>
    <cellStyle name="Normal 24 3 4 3 2 2 3" xfId="6787" xr:uid="{00000000-0005-0000-0000-0000A7120000}"/>
    <cellStyle name="Normal 24 3 4 3 2 3" xfId="3420" xr:uid="{00000000-0005-0000-0000-0000A8120000}"/>
    <cellStyle name="Normal 24 3 4 3 2 3 2" xfId="7910" xr:uid="{00000000-0005-0000-0000-0000A9120000}"/>
    <cellStyle name="Normal 24 3 4 3 2 4" xfId="5665" xr:uid="{00000000-0005-0000-0000-0000AA120000}"/>
    <cellStyle name="Normal 24 3 4 3 3" xfId="1736" xr:uid="{00000000-0005-0000-0000-0000AB120000}"/>
    <cellStyle name="Normal 24 3 4 3 3 2" xfId="3981" xr:uid="{00000000-0005-0000-0000-0000AC120000}"/>
    <cellStyle name="Normal 24 3 4 3 3 2 2" xfId="8471" xr:uid="{00000000-0005-0000-0000-0000AD120000}"/>
    <cellStyle name="Normal 24 3 4 3 3 3" xfId="6226" xr:uid="{00000000-0005-0000-0000-0000AE120000}"/>
    <cellStyle name="Normal 24 3 4 3 4" xfId="2859" xr:uid="{00000000-0005-0000-0000-0000AF120000}"/>
    <cellStyle name="Normal 24 3 4 3 4 2" xfId="7349" xr:uid="{00000000-0005-0000-0000-0000B0120000}"/>
    <cellStyle name="Normal 24 3 4 3 5" xfId="5104" xr:uid="{00000000-0005-0000-0000-0000B1120000}"/>
    <cellStyle name="Normal 24 3 4 4" xfId="801" xr:uid="{00000000-0005-0000-0000-0000B2120000}"/>
    <cellStyle name="Normal 24 3 4 4 2" xfId="1923" xr:uid="{00000000-0005-0000-0000-0000B3120000}"/>
    <cellStyle name="Normal 24 3 4 4 2 2" xfId="4168" xr:uid="{00000000-0005-0000-0000-0000B4120000}"/>
    <cellStyle name="Normal 24 3 4 4 2 2 2" xfId="8658" xr:uid="{00000000-0005-0000-0000-0000B5120000}"/>
    <cellStyle name="Normal 24 3 4 4 2 3" xfId="6413" xr:uid="{00000000-0005-0000-0000-0000B6120000}"/>
    <cellStyle name="Normal 24 3 4 4 3" xfId="3046" xr:uid="{00000000-0005-0000-0000-0000B7120000}"/>
    <cellStyle name="Normal 24 3 4 4 3 2" xfId="7536" xr:uid="{00000000-0005-0000-0000-0000B8120000}"/>
    <cellStyle name="Normal 24 3 4 4 4" xfId="5291" xr:uid="{00000000-0005-0000-0000-0000B9120000}"/>
    <cellStyle name="Normal 24 3 4 5" xfId="1362" xr:uid="{00000000-0005-0000-0000-0000BA120000}"/>
    <cellStyle name="Normal 24 3 4 5 2" xfId="3607" xr:uid="{00000000-0005-0000-0000-0000BB120000}"/>
    <cellStyle name="Normal 24 3 4 5 2 2" xfId="8097" xr:uid="{00000000-0005-0000-0000-0000BC120000}"/>
    <cellStyle name="Normal 24 3 4 5 3" xfId="5852" xr:uid="{00000000-0005-0000-0000-0000BD120000}"/>
    <cellStyle name="Normal 24 3 4 6" xfId="2485" xr:uid="{00000000-0005-0000-0000-0000BE120000}"/>
    <cellStyle name="Normal 24 3 4 6 2" xfId="6975" xr:uid="{00000000-0005-0000-0000-0000BF120000}"/>
    <cellStyle name="Normal 24 3 4 7" xfId="4730" xr:uid="{00000000-0005-0000-0000-0000C0120000}"/>
    <cellStyle name="Normal 24 3 5" xfId="302" xr:uid="{00000000-0005-0000-0000-0000C1120000}"/>
    <cellStyle name="Normal 24 3 5 2" xfId="489" xr:uid="{00000000-0005-0000-0000-0000C2120000}"/>
    <cellStyle name="Normal 24 3 5 2 2" xfId="1050" xr:uid="{00000000-0005-0000-0000-0000C3120000}"/>
    <cellStyle name="Normal 24 3 5 2 2 2" xfId="2172" xr:uid="{00000000-0005-0000-0000-0000C4120000}"/>
    <cellStyle name="Normal 24 3 5 2 2 2 2" xfId="4417" xr:uid="{00000000-0005-0000-0000-0000C5120000}"/>
    <cellStyle name="Normal 24 3 5 2 2 2 2 2" xfId="8907" xr:uid="{00000000-0005-0000-0000-0000C6120000}"/>
    <cellStyle name="Normal 24 3 5 2 2 2 3" xfId="6662" xr:uid="{00000000-0005-0000-0000-0000C7120000}"/>
    <cellStyle name="Normal 24 3 5 2 2 3" xfId="3295" xr:uid="{00000000-0005-0000-0000-0000C8120000}"/>
    <cellStyle name="Normal 24 3 5 2 2 3 2" xfId="7785" xr:uid="{00000000-0005-0000-0000-0000C9120000}"/>
    <cellStyle name="Normal 24 3 5 2 2 4" xfId="5540" xr:uid="{00000000-0005-0000-0000-0000CA120000}"/>
    <cellStyle name="Normal 24 3 5 2 3" xfId="1611" xr:uid="{00000000-0005-0000-0000-0000CB120000}"/>
    <cellStyle name="Normal 24 3 5 2 3 2" xfId="3856" xr:uid="{00000000-0005-0000-0000-0000CC120000}"/>
    <cellStyle name="Normal 24 3 5 2 3 2 2" xfId="8346" xr:uid="{00000000-0005-0000-0000-0000CD120000}"/>
    <cellStyle name="Normal 24 3 5 2 3 3" xfId="6101" xr:uid="{00000000-0005-0000-0000-0000CE120000}"/>
    <cellStyle name="Normal 24 3 5 2 4" xfId="2734" xr:uid="{00000000-0005-0000-0000-0000CF120000}"/>
    <cellStyle name="Normal 24 3 5 2 4 2" xfId="7224" xr:uid="{00000000-0005-0000-0000-0000D0120000}"/>
    <cellStyle name="Normal 24 3 5 2 5" xfId="4979" xr:uid="{00000000-0005-0000-0000-0000D1120000}"/>
    <cellStyle name="Normal 24 3 5 3" xfId="676" xr:uid="{00000000-0005-0000-0000-0000D2120000}"/>
    <cellStyle name="Normal 24 3 5 3 2" xfId="1237" xr:uid="{00000000-0005-0000-0000-0000D3120000}"/>
    <cellStyle name="Normal 24 3 5 3 2 2" xfId="2359" xr:uid="{00000000-0005-0000-0000-0000D4120000}"/>
    <cellStyle name="Normal 24 3 5 3 2 2 2" xfId="4604" xr:uid="{00000000-0005-0000-0000-0000D5120000}"/>
    <cellStyle name="Normal 24 3 5 3 2 2 2 2" xfId="9094" xr:uid="{00000000-0005-0000-0000-0000D6120000}"/>
    <cellStyle name="Normal 24 3 5 3 2 2 3" xfId="6849" xr:uid="{00000000-0005-0000-0000-0000D7120000}"/>
    <cellStyle name="Normal 24 3 5 3 2 3" xfId="3482" xr:uid="{00000000-0005-0000-0000-0000D8120000}"/>
    <cellStyle name="Normal 24 3 5 3 2 3 2" xfId="7972" xr:uid="{00000000-0005-0000-0000-0000D9120000}"/>
    <cellStyle name="Normal 24 3 5 3 2 4" xfId="5727" xr:uid="{00000000-0005-0000-0000-0000DA120000}"/>
    <cellStyle name="Normal 24 3 5 3 3" xfId="1798" xr:uid="{00000000-0005-0000-0000-0000DB120000}"/>
    <cellStyle name="Normal 24 3 5 3 3 2" xfId="4043" xr:uid="{00000000-0005-0000-0000-0000DC120000}"/>
    <cellStyle name="Normal 24 3 5 3 3 2 2" xfId="8533" xr:uid="{00000000-0005-0000-0000-0000DD120000}"/>
    <cellStyle name="Normal 24 3 5 3 3 3" xfId="6288" xr:uid="{00000000-0005-0000-0000-0000DE120000}"/>
    <cellStyle name="Normal 24 3 5 3 4" xfId="2921" xr:uid="{00000000-0005-0000-0000-0000DF120000}"/>
    <cellStyle name="Normal 24 3 5 3 4 2" xfId="7411" xr:uid="{00000000-0005-0000-0000-0000E0120000}"/>
    <cellStyle name="Normal 24 3 5 3 5" xfId="5166" xr:uid="{00000000-0005-0000-0000-0000E1120000}"/>
    <cellStyle name="Normal 24 3 5 4" xfId="863" xr:uid="{00000000-0005-0000-0000-0000E2120000}"/>
    <cellStyle name="Normal 24 3 5 4 2" xfId="1985" xr:uid="{00000000-0005-0000-0000-0000E3120000}"/>
    <cellStyle name="Normal 24 3 5 4 2 2" xfId="4230" xr:uid="{00000000-0005-0000-0000-0000E4120000}"/>
    <cellStyle name="Normal 24 3 5 4 2 2 2" xfId="8720" xr:uid="{00000000-0005-0000-0000-0000E5120000}"/>
    <cellStyle name="Normal 24 3 5 4 2 3" xfId="6475" xr:uid="{00000000-0005-0000-0000-0000E6120000}"/>
    <cellStyle name="Normal 24 3 5 4 3" xfId="3108" xr:uid="{00000000-0005-0000-0000-0000E7120000}"/>
    <cellStyle name="Normal 24 3 5 4 3 2" xfId="7598" xr:uid="{00000000-0005-0000-0000-0000E8120000}"/>
    <cellStyle name="Normal 24 3 5 4 4" xfId="5353" xr:uid="{00000000-0005-0000-0000-0000E9120000}"/>
    <cellStyle name="Normal 24 3 5 5" xfId="1424" xr:uid="{00000000-0005-0000-0000-0000EA120000}"/>
    <cellStyle name="Normal 24 3 5 5 2" xfId="3669" xr:uid="{00000000-0005-0000-0000-0000EB120000}"/>
    <cellStyle name="Normal 24 3 5 5 2 2" xfId="8159" xr:uid="{00000000-0005-0000-0000-0000EC120000}"/>
    <cellStyle name="Normal 24 3 5 5 3" xfId="5914" xr:uid="{00000000-0005-0000-0000-0000ED120000}"/>
    <cellStyle name="Normal 24 3 5 6" xfId="2547" xr:uid="{00000000-0005-0000-0000-0000EE120000}"/>
    <cellStyle name="Normal 24 3 5 6 2" xfId="7037" xr:uid="{00000000-0005-0000-0000-0000EF120000}"/>
    <cellStyle name="Normal 24 3 5 7" xfId="4792" xr:uid="{00000000-0005-0000-0000-0000F0120000}"/>
    <cellStyle name="Normal 24 3 6" xfId="365" xr:uid="{00000000-0005-0000-0000-0000F1120000}"/>
    <cellStyle name="Normal 24 3 6 2" xfId="926" xr:uid="{00000000-0005-0000-0000-0000F2120000}"/>
    <cellStyle name="Normal 24 3 6 2 2" xfId="2048" xr:uid="{00000000-0005-0000-0000-0000F3120000}"/>
    <cellStyle name="Normal 24 3 6 2 2 2" xfId="4293" xr:uid="{00000000-0005-0000-0000-0000F4120000}"/>
    <cellStyle name="Normal 24 3 6 2 2 2 2" xfId="8783" xr:uid="{00000000-0005-0000-0000-0000F5120000}"/>
    <cellStyle name="Normal 24 3 6 2 2 3" xfId="6538" xr:uid="{00000000-0005-0000-0000-0000F6120000}"/>
    <cellStyle name="Normal 24 3 6 2 3" xfId="3171" xr:uid="{00000000-0005-0000-0000-0000F7120000}"/>
    <cellStyle name="Normal 24 3 6 2 3 2" xfId="7661" xr:uid="{00000000-0005-0000-0000-0000F8120000}"/>
    <cellStyle name="Normal 24 3 6 2 4" xfId="5416" xr:uid="{00000000-0005-0000-0000-0000F9120000}"/>
    <cellStyle name="Normal 24 3 6 3" xfId="1487" xr:uid="{00000000-0005-0000-0000-0000FA120000}"/>
    <cellStyle name="Normal 24 3 6 3 2" xfId="3732" xr:uid="{00000000-0005-0000-0000-0000FB120000}"/>
    <cellStyle name="Normal 24 3 6 3 2 2" xfId="8222" xr:uid="{00000000-0005-0000-0000-0000FC120000}"/>
    <cellStyle name="Normal 24 3 6 3 3" xfId="5977" xr:uid="{00000000-0005-0000-0000-0000FD120000}"/>
    <cellStyle name="Normal 24 3 6 4" xfId="2610" xr:uid="{00000000-0005-0000-0000-0000FE120000}"/>
    <cellStyle name="Normal 24 3 6 4 2" xfId="7100" xr:uid="{00000000-0005-0000-0000-0000FF120000}"/>
    <cellStyle name="Normal 24 3 6 5" xfId="4855" xr:uid="{00000000-0005-0000-0000-000000130000}"/>
    <cellStyle name="Normal 24 3 7" xfId="552" xr:uid="{00000000-0005-0000-0000-000001130000}"/>
    <cellStyle name="Normal 24 3 7 2" xfId="1113" xr:uid="{00000000-0005-0000-0000-000002130000}"/>
    <cellStyle name="Normal 24 3 7 2 2" xfId="2235" xr:uid="{00000000-0005-0000-0000-000003130000}"/>
    <cellStyle name="Normal 24 3 7 2 2 2" xfId="4480" xr:uid="{00000000-0005-0000-0000-000004130000}"/>
    <cellStyle name="Normal 24 3 7 2 2 2 2" xfId="8970" xr:uid="{00000000-0005-0000-0000-000005130000}"/>
    <cellStyle name="Normal 24 3 7 2 2 3" xfId="6725" xr:uid="{00000000-0005-0000-0000-000006130000}"/>
    <cellStyle name="Normal 24 3 7 2 3" xfId="3358" xr:uid="{00000000-0005-0000-0000-000007130000}"/>
    <cellStyle name="Normal 24 3 7 2 3 2" xfId="7848" xr:uid="{00000000-0005-0000-0000-000008130000}"/>
    <cellStyle name="Normal 24 3 7 2 4" xfId="5603" xr:uid="{00000000-0005-0000-0000-000009130000}"/>
    <cellStyle name="Normal 24 3 7 3" xfId="1674" xr:uid="{00000000-0005-0000-0000-00000A130000}"/>
    <cellStyle name="Normal 24 3 7 3 2" xfId="3919" xr:uid="{00000000-0005-0000-0000-00000B130000}"/>
    <cellStyle name="Normal 24 3 7 3 2 2" xfId="8409" xr:uid="{00000000-0005-0000-0000-00000C130000}"/>
    <cellStyle name="Normal 24 3 7 3 3" xfId="6164" xr:uid="{00000000-0005-0000-0000-00000D130000}"/>
    <cellStyle name="Normal 24 3 7 4" xfId="2797" xr:uid="{00000000-0005-0000-0000-00000E130000}"/>
    <cellStyle name="Normal 24 3 7 4 2" xfId="7287" xr:uid="{00000000-0005-0000-0000-00000F130000}"/>
    <cellStyle name="Normal 24 3 7 5" xfId="5042" xr:uid="{00000000-0005-0000-0000-000010130000}"/>
    <cellStyle name="Normal 24 3 8" xfId="739" xr:uid="{00000000-0005-0000-0000-000011130000}"/>
    <cellStyle name="Normal 24 3 8 2" xfId="1861" xr:uid="{00000000-0005-0000-0000-000012130000}"/>
    <cellStyle name="Normal 24 3 8 2 2" xfId="4106" xr:uid="{00000000-0005-0000-0000-000013130000}"/>
    <cellStyle name="Normal 24 3 8 2 2 2" xfId="8596" xr:uid="{00000000-0005-0000-0000-000014130000}"/>
    <cellStyle name="Normal 24 3 8 2 3" xfId="6351" xr:uid="{00000000-0005-0000-0000-000015130000}"/>
    <cellStyle name="Normal 24 3 8 3" xfId="2984" xr:uid="{00000000-0005-0000-0000-000016130000}"/>
    <cellStyle name="Normal 24 3 8 3 2" xfId="7474" xr:uid="{00000000-0005-0000-0000-000017130000}"/>
    <cellStyle name="Normal 24 3 8 4" xfId="5229" xr:uid="{00000000-0005-0000-0000-000018130000}"/>
    <cellStyle name="Normal 24 3 9" xfId="1300" xr:uid="{00000000-0005-0000-0000-000019130000}"/>
    <cellStyle name="Normal 24 3 9 2" xfId="3545" xr:uid="{00000000-0005-0000-0000-00001A130000}"/>
    <cellStyle name="Normal 24 3 9 2 2" xfId="8035" xr:uid="{00000000-0005-0000-0000-00001B130000}"/>
    <cellStyle name="Normal 24 3 9 3" xfId="5790" xr:uid="{00000000-0005-0000-0000-00001C130000}"/>
    <cellStyle name="Normal 24 4" xfId="191" xr:uid="{00000000-0005-0000-0000-00001D130000}"/>
    <cellStyle name="Normal 24 4 10" xfId="4681" xr:uid="{00000000-0005-0000-0000-00001E130000}"/>
    <cellStyle name="Normal 24 4 2" xfId="222" xr:uid="{00000000-0005-0000-0000-00001F130000}"/>
    <cellStyle name="Normal 24 4 2 2" xfId="284" xr:uid="{00000000-0005-0000-0000-000020130000}"/>
    <cellStyle name="Normal 24 4 2 2 2" xfId="471" xr:uid="{00000000-0005-0000-0000-000021130000}"/>
    <cellStyle name="Normal 24 4 2 2 2 2" xfId="1032" xr:uid="{00000000-0005-0000-0000-000022130000}"/>
    <cellStyle name="Normal 24 4 2 2 2 2 2" xfId="2154" xr:uid="{00000000-0005-0000-0000-000023130000}"/>
    <cellStyle name="Normal 24 4 2 2 2 2 2 2" xfId="4399" xr:uid="{00000000-0005-0000-0000-000024130000}"/>
    <cellStyle name="Normal 24 4 2 2 2 2 2 2 2" xfId="8889" xr:uid="{00000000-0005-0000-0000-000025130000}"/>
    <cellStyle name="Normal 24 4 2 2 2 2 2 3" xfId="6644" xr:uid="{00000000-0005-0000-0000-000026130000}"/>
    <cellStyle name="Normal 24 4 2 2 2 2 3" xfId="3277" xr:uid="{00000000-0005-0000-0000-000027130000}"/>
    <cellStyle name="Normal 24 4 2 2 2 2 3 2" xfId="7767" xr:uid="{00000000-0005-0000-0000-000028130000}"/>
    <cellStyle name="Normal 24 4 2 2 2 2 4" xfId="5522" xr:uid="{00000000-0005-0000-0000-000029130000}"/>
    <cellStyle name="Normal 24 4 2 2 2 3" xfId="1593" xr:uid="{00000000-0005-0000-0000-00002A130000}"/>
    <cellStyle name="Normal 24 4 2 2 2 3 2" xfId="3838" xr:uid="{00000000-0005-0000-0000-00002B130000}"/>
    <cellStyle name="Normal 24 4 2 2 2 3 2 2" xfId="8328" xr:uid="{00000000-0005-0000-0000-00002C130000}"/>
    <cellStyle name="Normal 24 4 2 2 2 3 3" xfId="6083" xr:uid="{00000000-0005-0000-0000-00002D130000}"/>
    <cellStyle name="Normal 24 4 2 2 2 4" xfId="2716" xr:uid="{00000000-0005-0000-0000-00002E130000}"/>
    <cellStyle name="Normal 24 4 2 2 2 4 2" xfId="7206" xr:uid="{00000000-0005-0000-0000-00002F130000}"/>
    <cellStyle name="Normal 24 4 2 2 2 5" xfId="4961" xr:uid="{00000000-0005-0000-0000-000030130000}"/>
    <cellStyle name="Normal 24 4 2 2 3" xfId="658" xr:uid="{00000000-0005-0000-0000-000031130000}"/>
    <cellStyle name="Normal 24 4 2 2 3 2" xfId="1219" xr:uid="{00000000-0005-0000-0000-000032130000}"/>
    <cellStyle name="Normal 24 4 2 2 3 2 2" xfId="2341" xr:uid="{00000000-0005-0000-0000-000033130000}"/>
    <cellStyle name="Normal 24 4 2 2 3 2 2 2" xfId="4586" xr:uid="{00000000-0005-0000-0000-000034130000}"/>
    <cellStyle name="Normal 24 4 2 2 3 2 2 2 2" xfId="9076" xr:uid="{00000000-0005-0000-0000-000035130000}"/>
    <cellStyle name="Normal 24 4 2 2 3 2 2 3" xfId="6831" xr:uid="{00000000-0005-0000-0000-000036130000}"/>
    <cellStyle name="Normal 24 4 2 2 3 2 3" xfId="3464" xr:uid="{00000000-0005-0000-0000-000037130000}"/>
    <cellStyle name="Normal 24 4 2 2 3 2 3 2" xfId="7954" xr:uid="{00000000-0005-0000-0000-000038130000}"/>
    <cellStyle name="Normal 24 4 2 2 3 2 4" xfId="5709" xr:uid="{00000000-0005-0000-0000-000039130000}"/>
    <cellStyle name="Normal 24 4 2 2 3 3" xfId="1780" xr:uid="{00000000-0005-0000-0000-00003A130000}"/>
    <cellStyle name="Normal 24 4 2 2 3 3 2" xfId="4025" xr:uid="{00000000-0005-0000-0000-00003B130000}"/>
    <cellStyle name="Normal 24 4 2 2 3 3 2 2" xfId="8515" xr:uid="{00000000-0005-0000-0000-00003C130000}"/>
    <cellStyle name="Normal 24 4 2 2 3 3 3" xfId="6270" xr:uid="{00000000-0005-0000-0000-00003D130000}"/>
    <cellStyle name="Normal 24 4 2 2 3 4" xfId="2903" xr:uid="{00000000-0005-0000-0000-00003E130000}"/>
    <cellStyle name="Normal 24 4 2 2 3 4 2" xfId="7393" xr:uid="{00000000-0005-0000-0000-00003F130000}"/>
    <cellStyle name="Normal 24 4 2 2 3 5" xfId="5148" xr:uid="{00000000-0005-0000-0000-000040130000}"/>
    <cellStyle name="Normal 24 4 2 2 4" xfId="845" xr:uid="{00000000-0005-0000-0000-000041130000}"/>
    <cellStyle name="Normal 24 4 2 2 4 2" xfId="1967" xr:uid="{00000000-0005-0000-0000-000042130000}"/>
    <cellStyle name="Normal 24 4 2 2 4 2 2" xfId="4212" xr:uid="{00000000-0005-0000-0000-000043130000}"/>
    <cellStyle name="Normal 24 4 2 2 4 2 2 2" xfId="8702" xr:uid="{00000000-0005-0000-0000-000044130000}"/>
    <cellStyle name="Normal 24 4 2 2 4 2 3" xfId="6457" xr:uid="{00000000-0005-0000-0000-000045130000}"/>
    <cellStyle name="Normal 24 4 2 2 4 3" xfId="3090" xr:uid="{00000000-0005-0000-0000-000046130000}"/>
    <cellStyle name="Normal 24 4 2 2 4 3 2" xfId="7580" xr:uid="{00000000-0005-0000-0000-000047130000}"/>
    <cellStyle name="Normal 24 4 2 2 4 4" xfId="5335" xr:uid="{00000000-0005-0000-0000-000048130000}"/>
    <cellStyle name="Normal 24 4 2 2 5" xfId="1406" xr:uid="{00000000-0005-0000-0000-000049130000}"/>
    <cellStyle name="Normal 24 4 2 2 5 2" xfId="3651" xr:uid="{00000000-0005-0000-0000-00004A130000}"/>
    <cellStyle name="Normal 24 4 2 2 5 2 2" xfId="8141" xr:uid="{00000000-0005-0000-0000-00004B130000}"/>
    <cellStyle name="Normal 24 4 2 2 5 3" xfId="5896" xr:uid="{00000000-0005-0000-0000-00004C130000}"/>
    <cellStyle name="Normal 24 4 2 2 6" xfId="2529" xr:uid="{00000000-0005-0000-0000-00004D130000}"/>
    <cellStyle name="Normal 24 4 2 2 6 2" xfId="7019" xr:uid="{00000000-0005-0000-0000-00004E130000}"/>
    <cellStyle name="Normal 24 4 2 2 7" xfId="4774" xr:uid="{00000000-0005-0000-0000-00004F130000}"/>
    <cellStyle name="Normal 24 4 2 3" xfId="346" xr:uid="{00000000-0005-0000-0000-000050130000}"/>
    <cellStyle name="Normal 24 4 2 3 2" xfId="533" xr:uid="{00000000-0005-0000-0000-000051130000}"/>
    <cellStyle name="Normal 24 4 2 3 2 2" xfId="1094" xr:uid="{00000000-0005-0000-0000-000052130000}"/>
    <cellStyle name="Normal 24 4 2 3 2 2 2" xfId="2216" xr:uid="{00000000-0005-0000-0000-000053130000}"/>
    <cellStyle name="Normal 24 4 2 3 2 2 2 2" xfId="4461" xr:uid="{00000000-0005-0000-0000-000054130000}"/>
    <cellStyle name="Normal 24 4 2 3 2 2 2 2 2" xfId="8951" xr:uid="{00000000-0005-0000-0000-000055130000}"/>
    <cellStyle name="Normal 24 4 2 3 2 2 2 3" xfId="6706" xr:uid="{00000000-0005-0000-0000-000056130000}"/>
    <cellStyle name="Normal 24 4 2 3 2 2 3" xfId="3339" xr:uid="{00000000-0005-0000-0000-000057130000}"/>
    <cellStyle name="Normal 24 4 2 3 2 2 3 2" xfId="7829" xr:uid="{00000000-0005-0000-0000-000058130000}"/>
    <cellStyle name="Normal 24 4 2 3 2 2 4" xfId="5584" xr:uid="{00000000-0005-0000-0000-000059130000}"/>
    <cellStyle name="Normal 24 4 2 3 2 3" xfId="1655" xr:uid="{00000000-0005-0000-0000-00005A130000}"/>
    <cellStyle name="Normal 24 4 2 3 2 3 2" xfId="3900" xr:uid="{00000000-0005-0000-0000-00005B130000}"/>
    <cellStyle name="Normal 24 4 2 3 2 3 2 2" xfId="8390" xr:uid="{00000000-0005-0000-0000-00005C130000}"/>
    <cellStyle name="Normal 24 4 2 3 2 3 3" xfId="6145" xr:uid="{00000000-0005-0000-0000-00005D130000}"/>
    <cellStyle name="Normal 24 4 2 3 2 4" xfId="2778" xr:uid="{00000000-0005-0000-0000-00005E130000}"/>
    <cellStyle name="Normal 24 4 2 3 2 4 2" xfId="7268" xr:uid="{00000000-0005-0000-0000-00005F130000}"/>
    <cellStyle name="Normal 24 4 2 3 2 5" xfId="5023" xr:uid="{00000000-0005-0000-0000-000060130000}"/>
    <cellStyle name="Normal 24 4 2 3 3" xfId="720" xr:uid="{00000000-0005-0000-0000-000061130000}"/>
    <cellStyle name="Normal 24 4 2 3 3 2" xfId="1281" xr:uid="{00000000-0005-0000-0000-000062130000}"/>
    <cellStyle name="Normal 24 4 2 3 3 2 2" xfId="2403" xr:uid="{00000000-0005-0000-0000-000063130000}"/>
    <cellStyle name="Normal 24 4 2 3 3 2 2 2" xfId="4648" xr:uid="{00000000-0005-0000-0000-000064130000}"/>
    <cellStyle name="Normal 24 4 2 3 3 2 2 2 2" xfId="9138" xr:uid="{00000000-0005-0000-0000-000065130000}"/>
    <cellStyle name="Normal 24 4 2 3 3 2 2 3" xfId="6893" xr:uid="{00000000-0005-0000-0000-000066130000}"/>
    <cellStyle name="Normal 24 4 2 3 3 2 3" xfId="3526" xr:uid="{00000000-0005-0000-0000-000067130000}"/>
    <cellStyle name="Normal 24 4 2 3 3 2 3 2" xfId="8016" xr:uid="{00000000-0005-0000-0000-000068130000}"/>
    <cellStyle name="Normal 24 4 2 3 3 2 4" xfId="5771" xr:uid="{00000000-0005-0000-0000-000069130000}"/>
    <cellStyle name="Normal 24 4 2 3 3 3" xfId="1842" xr:uid="{00000000-0005-0000-0000-00006A130000}"/>
    <cellStyle name="Normal 24 4 2 3 3 3 2" xfId="4087" xr:uid="{00000000-0005-0000-0000-00006B130000}"/>
    <cellStyle name="Normal 24 4 2 3 3 3 2 2" xfId="8577" xr:uid="{00000000-0005-0000-0000-00006C130000}"/>
    <cellStyle name="Normal 24 4 2 3 3 3 3" xfId="6332" xr:uid="{00000000-0005-0000-0000-00006D130000}"/>
    <cellStyle name="Normal 24 4 2 3 3 4" xfId="2965" xr:uid="{00000000-0005-0000-0000-00006E130000}"/>
    <cellStyle name="Normal 24 4 2 3 3 4 2" xfId="7455" xr:uid="{00000000-0005-0000-0000-00006F130000}"/>
    <cellStyle name="Normal 24 4 2 3 3 5" xfId="5210" xr:uid="{00000000-0005-0000-0000-000070130000}"/>
    <cellStyle name="Normal 24 4 2 3 4" xfId="907" xr:uid="{00000000-0005-0000-0000-000071130000}"/>
    <cellStyle name="Normal 24 4 2 3 4 2" xfId="2029" xr:uid="{00000000-0005-0000-0000-000072130000}"/>
    <cellStyle name="Normal 24 4 2 3 4 2 2" xfId="4274" xr:uid="{00000000-0005-0000-0000-000073130000}"/>
    <cellStyle name="Normal 24 4 2 3 4 2 2 2" xfId="8764" xr:uid="{00000000-0005-0000-0000-000074130000}"/>
    <cellStyle name="Normal 24 4 2 3 4 2 3" xfId="6519" xr:uid="{00000000-0005-0000-0000-000075130000}"/>
    <cellStyle name="Normal 24 4 2 3 4 3" xfId="3152" xr:uid="{00000000-0005-0000-0000-000076130000}"/>
    <cellStyle name="Normal 24 4 2 3 4 3 2" xfId="7642" xr:uid="{00000000-0005-0000-0000-000077130000}"/>
    <cellStyle name="Normal 24 4 2 3 4 4" xfId="5397" xr:uid="{00000000-0005-0000-0000-000078130000}"/>
    <cellStyle name="Normal 24 4 2 3 5" xfId="1468" xr:uid="{00000000-0005-0000-0000-000079130000}"/>
    <cellStyle name="Normal 24 4 2 3 5 2" xfId="3713" xr:uid="{00000000-0005-0000-0000-00007A130000}"/>
    <cellStyle name="Normal 24 4 2 3 5 2 2" xfId="8203" xr:uid="{00000000-0005-0000-0000-00007B130000}"/>
    <cellStyle name="Normal 24 4 2 3 5 3" xfId="5958" xr:uid="{00000000-0005-0000-0000-00007C130000}"/>
    <cellStyle name="Normal 24 4 2 3 6" xfId="2591" xr:uid="{00000000-0005-0000-0000-00007D130000}"/>
    <cellStyle name="Normal 24 4 2 3 6 2" xfId="7081" xr:uid="{00000000-0005-0000-0000-00007E130000}"/>
    <cellStyle name="Normal 24 4 2 3 7" xfId="4836" xr:uid="{00000000-0005-0000-0000-00007F130000}"/>
    <cellStyle name="Normal 24 4 2 4" xfId="409" xr:uid="{00000000-0005-0000-0000-000080130000}"/>
    <cellStyle name="Normal 24 4 2 4 2" xfId="970" xr:uid="{00000000-0005-0000-0000-000081130000}"/>
    <cellStyle name="Normal 24 4 2 4 2 2" xfId="2092" xr:uid="{00000000-0005-0000-0000-000082130000}"/>
    <cellStyle name="Normal 24 4 2 4 2 2 2" xfId="4337" xr:uid="{00000000-0005-0000-0000-000083130000}"/>
    <cellStyle name="Normal 24 4 2 4 2 2 2 2" xfId="8827" xr:uid="{00000000-0005-0000-0000-000084130000}"/>
    <cellStyle name="Normal 24 4 2 4 2 2 3" xfId="6582" xr:uid="{00000000-0005-0000-0000-000085130000}"/>
    <cellStyle name="Normal 24 4 2 4 2 3" xfId="3215" xr:uid="{00000000-0005-0000-0000-000086130000}"/>
    <cellStyle name="Normal 24 4 2 4 2 3 2" xfId="7705" xr:uid="{00000000-0005-0000-0000-000087130000}"/>
    <cellStyle name="Normal 24 4 2 4 2 4" xfId="5460" xr:uid="{00000000-0005-0000-0000-000088130000}"/>
    <cellStyle name="Normal 24 4 2 4 3" xfId="1531" xr:uid="{00000000-0005-0000-0000-000089130000}"/>
    <cellStyle name="Normal 24 4 2 4 3 2" xfId="3776" xr:uid="{00000000-0005-0000-0000-00008A130000}"/>
    <cellStyle name="Normal 24 4 2 4 3 2 2" xfId="8266" xr:uid="{00000000-0005-0000-0000-00008B130000}"/>
    <cellStyle name="Normal 24 4 2 4 3 3" xfId="6021" xr:uid="{00000000-0005-0000-0000-00008C130000}"/>
    <cellStyle name="Normal 24 4 2 4 4" xfId="2654" xr:uid="{00000000-0005-0000-0000-00008D130000}"/>
    <cellStyle name="Normal 24 4 2 4 4 2" xfId="7144" xr:uid="{00000000-0005-0000-0000-00008E130000}"/>
    <cellStyle name="Normal 24 4 2 4 5" xfId="4899" xr:uid="{00000000-0005-0000-0000-00008F130000}"/>
    <cellStyle name="Normal 24 4 2 5" xfId="596" xr:uid="{00000000-0005-0000-0000-000090130000}"/>
    <cellStyle name="Normal 24 4 2 5 2" xfId="1157" xr:uid="{00000000-0005-0000-0000-000091130000}"/>
    <cellStyle name="Normal 24 4 2 5 2 2" xfId="2279" xr:uid="{00000000-0005-0000-0000-000092130000}"/>
    <cellStyle name="Normal 24 4 2 5 2 2 2" xfId="4524" xr:uid="{00000000-0005-0000-0000-000093130000}"/>
    <cellStyle name="Normal 24 4 2 5 2 2 2 2" xfId="9014" xr:uid="{00000000-0005-0000-0000-000094130000}"/>
    <cellStyle name="Normal 24 4 2 5 2 2 3" xfId="6769" xr:uid="{00000000-0005-0000-0000-000095130000}"/>
    <cellStyle name="Normal 24 4 2 5 2 3" xfId="3402" xr:uid="{00000000-0005-0000-0000-000096130000}"/>
    <cellStyle name="Normal 24 4 2 5 2 3 2" xfId="7892" xr:uid="{00000000-0005-0000-0000-000097130000}"/>
    <cellStyle name="Normal 24 4 2 5 2 4" xfId="5647" xr:uid="{00000000-0005-0000-0000-000098130000}"/>
    <cellStyle name="Normal 24 4 2 5 3" xfId="1718" xr:uid="{00000000-0005-0000-0000-000099130000}"/>
    <cellStyle name="Normal 24 4 2 5 3 2" xfId="3963" xr:uid="{00000000-0005-0000-0000-00009A130000}"/>
    <cellStyle name="Normal 24 4 2 5 3 2 2" xfId="8453" xr:uid="{00000000-0005-0000-0000-00009B130000}"/>
    <cellStyle name="Normal 24 4 2 5 3 3" xfId="6208" xr:uid="{00000000-0005-0000-0000-00009C130000}"/>
    <cellStyle name="Normal 24 4 2 5 4" xfId="2841" xr:uid="{00000000-0005-0000-0000-00009D130000}"/>
    <cellStyle name="Normal 24 4 2 5 4 2" xfId="7331" xr:uid="{00000000-0005-0000-0000-00009E130000}"/>
    <cellStyle name="Normal 24 4 2 5 5" xfId="5086" xr:uid="{00000000-0005-0000-0000-00009F130000}"/>
    <cellStyle name="Normal 24 4 2 6" xfId="783" xr:uid="{00000000-0005-0000-0000-0000A0130000}"/>
    <cellStyle name="Normal 24 4 2 6 2" xfId="1905" xr:uid="{00000000-0005-0000-0000-0000A1130000}"/>
    <cellStyle name="Normal 24 4 2 6 2 2" xfId="4150" xr:uid="{00000000-0005-0000-0000-0000A2130000}"/>
    <cellStyle name="Normal 24 4 2 6 2 2 2" xfId="8640" xr:uid="{00000000-0005-0000-0000-0000A3130000}"/>
    <cellStyle name="Normal 24 4 2 6 2 3" xfId="6395" xr:uid="{00000000-0005-0000-0000-0000A4130000}"/>
    <cellStyle name="Normal 24 4 2 6 3" xfId="3028" xr:uid="{00000000-0005-0000-0000-0000A5130000}"/>
    <cellStyle name="Normal 24 4 2 6 3 2" xfId="7518" xr:uid="{00000000-0005-0000-0000-0000A6130000}"/>
    <cellStyle name="Normal 24 4 2 6 4" xfId="5273" xr:uid="{00000000-0005-0000-0000-0000A7130000}"/>
    <cellStyle name="Normal 24 4 2 7" xfId="1344" xr:uid="{00000000-0005-0000-0000-0000A8130000}"/>
    <cellStyle name="Normal 24 4 2 7 2" xfId="3589" xr:uid="{00000000-0005-0000-0000-0000A9130000}"/>
    <cellStyle name="Normal 24 4 2 7 2 2" xfId="8079" xr:uid="{00000000-0005-0000-0000-0000AA130000}"/>
    <cellStyle name="Normal 24 4 2 7 3" xfId="5834" xr:uid="{00000000-0005-0000-0000-0000AB130000}"/>
    <cellStyle name="Normal 24 4 2 8" xfId="2467" xr:uid="{00000000-0005-0000-0000-0000AC130000}"/>
    <cellStyle name="Normal 24 4 2 8 2" xfId="6957" xr:uid="{00000000-0005-0000-0000-0000AD130000}"/>
    <cellStyle name="Normal 24 4 2 9" xfId="4712" xr:uid="{00000000-0005-0000-0000-0000AE130000}"/>
    <cellStyle name="Normal 24 4 3" xfId="253" xr:uid="{00000000-0005-0000-0000-0000AF130000}"/>
    <cellStyle name="Normal 24 4 3 2" xfId="440" xr:uid="{00000000-0005-0000-0000-0000B0130000}"/>
    <cellStyle name="Normal 24 4 3 2 2" xfId="1001" xr:uid="{00000000-0005-0000-0000-0000B1130000}"/>
    <cellStyle name="Normal 24 4 3 2 2 2" xfId="2123" xr:uid="{00000000-0005-0000-0000-0000B2130000}"/>
    <cellStyle name="Normal 24 4 3 2 2 2 2" xfId="4368" xr:uid="{00000000-0005-0000-0000-0000B3130000}"/>
    <cellStyle name="Normal 24 4 3 2 2 2 2 2" xfId="8858" xr:uid="{00000000-0005-0000-0000-0000B4130000}"/>
    <cellStyle name="Normal 24 4 3 2 2 2 3" xfId="6613" xr:uid="{00000000-0005-0000-0000-0000B5130000}"/>
    <cellStyle name="Normal 24 4 3 2 2 3" xfId="3246" xr:uid="{00000000-0005-0000-0000-0000B6130000}"/>
    <cellStyle name="Normal 24 4 3 2 2 3 2" xfId="7736" xr:uid="{00000000-0005-0000-0000-0000B7130000}"/>
    <cellStyle name="Normal 24 4 3 2 2 4" xfId="5491" xr:uid="{00000000-0005-0000-0000-0000B8130000}"/>
    <cellStyle name="Normal 24 4 3 2 3" xfId="1562" xr:uid="{00000000-0005-0000-0000-0000B9130000}"/>
    <cellStyle name="Normal 24 4 3 2 3 2" xfId="3807" xr:uid="{00000000-0005-0000-0000-0000BA130000}"/>
    <cellStyle name="Normal 24 4 3 2 3 2 2" xfId="8297" xr:uid="{00000000-0005-0000-0000-0000BB130000}"/>
    <cellStyle name="Normal 24 4 3 2 3 3" xfId="6052" xr:uid="{00000000-0005-0000-0000-0000BC130000}"/>
    <cellStyle name="Normal 24 4 3 2 4" xfId="2685" xr:uid="{00000000-0005-0000-0000-0000BD130000}"/>
    <cellStyle name="Normal 24 4 3 2 4 2" xfId="7175" xr:uid="{00000000-0005-0000-0000-0000BE130000}"/>
    <cellStyle name="Normal 24 4 3 2 5" xfId="4930" xr:uid="{00000000-0005-0000-0000-0000BF130000}"/>
    <cellStyle name="Normal 24 4 3 3" xfId="627" xr:uid="{00000000-0005-0000-0000-0000C0130000}"/>
    <cellStyle name="Normal 24 4 3 3 2" xfId="1188" xr:uid="{00000000-0005-0000-0000-0000C1130000}"/>
    <cellStyle name="Normal 24 4 3 3 2 2" xfId="2310" xr:uid="{00000000-0005-0000-0000-0000C2130000}"/>
    <cellStyle name="Normal 24 4 3 3 2 2 2" xfId="4555" xr:uid="{00000000-0005-0000-0000-0000C3130000}"/>
    <cellStyle name="Normal 24 4 3 3 2 2 2 2" xfId="9045" xr:uid="{00000000-0005-0000-0000-0000C4130000}"/>
    <cellStyle name="Normal 24 4 3 3 2 2 3" xfId="6800" xr:uid="{00000000-0005-0000-0000-0000C5130000}"/>
    <cellStyle name="Normal 24 4 3 3 2 3" xfId="3433" xr:uid="{00000000-0005-0000-0000-0000C6130000}"/>
    <cellStyle name="Normal 24 4 3 3 2 3 2" xfId="7923" xr:uid="{00000000-0005-0000-0000-0000C7130000}"/>
    <cellStyle name="Normal 24 4 3 3 2 4" xfId="5678" xr:uid="{00000000-0005-0000-0000-0000C8130000}"/>
    <cellStyle name="Normal 24 4 3 3 3" xfId="1749" xr:uid="{00000000-0005-0000-0000-0000C9130000}"/>
    <cellStyle name="Normal 24 4 3 3 3 2" xfId="3994" xr:uid="{00000000-0005-0000-0000-0000CA130000}"/>
    <cellStyle name="Normal 24 4 3 3 3 2 2" xfId="8484" xr:uid="{00000000-0005-0000-0000-0000CB130000}"/>
    <cellStyle name="Normal 24 4 3 3 3 3" xfId="6239" xr:uid="{00000000-0005-0000-0000-0000CC130000}"/>
    <cellStyle name="Normal 24 4 3 3 4" xfId="2872" xr:uid="{00000000-0005-0000-0000-0000CD130000}"/>
    <cellStyle name="Normal 24 4 3 3 4 2" xfId="7362" xr:uid="{00000000-0005-0000-0000-0000CE130000}"/>
    <cellStyle name="Normal 24 4 3 3 5" xfId="5117" xr:uid="{00000000-0005-0000-0000-0000CF130000}"/>
    <cellStyle name="Normal 24 4 3 4" xfId="814" xr:uid="{00000000-0005-0000-0000-0000D0130000}"/>
    <cellStyle name="Normal 24 4 3 4 2" xfId="1936" xr:uid="{00000000-0005-0000-0000-0000D1130000}"/>
    <cellStyle name="Normal 24 4 3 4 2 2" xfId="4181" xr:uid="{00000000-0005-0000-0000-0000D2130000}"/>
    <cellStyle name="Normal 24 4 3 4 2 2 2" xfId="8671" xr:uid="{00000000-0005-0000-0000-0000D3130000}"/>
    <cellStyle name="Normal 24 4 3 4 2 3" xfId="6426" xr:uid="{00000000-0005-0000-0000-0000D4130000}"/>
    <cellStyle name="Normal 24 4 3 4 3" xfId="3059" xr:uid="{00000000-0005-0000-0000-0000D5130000}"/>
    <cellStyle name="Normal 24 4 3 4 3 2" xfId="7549" xr:uid="{00000000-0005-0000-0000-0000D6130000}"/>
    <cellStyle name="Normal 24 4 3 4 4" xfId="5304" xr:uid="{00000000-0005-0000-0000-0000D7130000}"/>
    <cellStyle name="Normal 24 4 3 5" xfId="1375" xr:uid="{00000000-0005-0000-0000-0000D8130000}"/>
    <cellStyle name="Normal 24 4 3 5 2" xfId="3620" xr:uid="{00000000-0005-0000-0000-0000D9130000}"/>
    <cellStyle name="Normal 24 4 3 5 2 2" xfId="8110" xr:uid="{00000000-0005-0000-0000-0000DA130000}"/>
    <cellStyle name="Normal 24 4 3 5 3" xfId="5865" xr:uid="{00000000-0005-0000-0000-0000DB130000}"/>
    <cellStyle name="Normal 24 4 3 6" xfId="2498" xr:uid="{00000000-0005-0000-0000-0000DC130000}"/>
    <cellStyle name="Normal 24 4 3 6 2" xfId="6988" xr:uid="{00000000-0005-0000-0000-0000DD130000}"/>
    <cellStyle name="Normal 24 4 3 7" xfId="4743" xr:uid="{00000000-0005-0000-0000-0000DE130000}"/>
    <cellStyle name="Normal 24 4 4" xfId="315" xr:uid="{00000000-0005-0000-0000-0000DF130000}"/>
    <cellStyle name="Normal 24 4 4 2" xfId="502" xr:uid="{00000000-0005-0000-0000-0000E0130000}"/>
    <cellStyle name="Normal 24 4 4 2 2" xfId="1063" xr:uid="{00000000-0005-0000-0000-0000E1130000}"/>
    <cellStyle name="Normal 24 4 4 2 2 2" xfId="2185" xr:uid="{00000000-0005-0000-0000-0000E2130000}"/>
    <cellStyle name="Normal 24 4 4 2 2 2 2" xfId="4430" xr:uid="{00000000-0005-0000-0000-0000E3130000}"/>
    <cellStyle name="Normal 24 4 4 2 2 2 2 2" xfId="8920" xr:uid="{00000000-0005-0000-0000-0000E4130000}"/>
    <cellStyle name="Normal 24 4 4 2 2 2 3" xfId="6675" xr:uid="{00000000-0005-0000-0000-0000E5130000}"/>
    <cellStyle name="Normal 24 4 4 2 2 3" xfId="3308" xr:uid="{00000000-0005-0000-0000-0000E6130000}"/>
    <cellStyle name="Normal 24 4 4 2 2 3 2" xfId="7798" xr:uid="{00000000-0005-0000-0000-0000E7130000}"/>
    <cellStyle name="Normal 24 4 4 2 2 4" xfId="5553" xr:uid="{00000000-0005-0000-0000-0000E8130000}"/>
    <cellStyle name="Normal 24 4 4 2 3" xfId="1624" xr:uid="{00000000-0005-0000-0000-0000E9130000}"/>
    <cellStyle name="Normal 24 4 4 2 3 2" xfId="3869" xr:uid="{00000000-0005-0000-0000-0000EA130000}"/>
    <cellStyle name="Normal 24 4 4 2 3 2 2" xfId="8359" xr:uid="{00000000-0005-0000-0000-0000EB130000}"/>
    <cellStyle name="Normal 24 4 4 2 3 3" xfId="6114" xr:uid="{00000000-0005-0000-0000-0000EC130000}"/>
    <cellStyle name="Normal 24 4 4 2 4" xfId="2747" xr:uid="{00000000-0005-0000-0000-0000ED130000}"/>
    <cellStyle name="Normal 24 4 4 2 4 2" xfId="7237" xr:uid="{00000000-0005-0000-0000-0000EE130000}"/>
    <cellStyle name="Normal 24 4 4 2 5" xfId="4992" xr:uid="{00000000-0005-0000-0000-0000EF130000}"/>
    <cellStyle name="Normal 24 4 4 3" xfId="689" xr:uid="{00000000-0005-0000-0000-0000F0130000}"/>
    <cellStyle name="Normal 24 4 4 3 2" xfId="1250" xr:uid="{00000000-0005-0000-0000-0000F1130000}"/>
    <cellStyle name="Normal 24 4 4 3 2 2" xfId="2372" xr:uid="{00000000-0005-0000-0000-0000F2130000}"/>
    <cellStyle name="Normal 24 4 4 3 2 2 2" xfId="4617" xr:uid="{00000000-0005-0000-0000-0000F3130000}"/>
    <cellStyle name="Normal 24 4 4 3 2 2 2 2" xfId="9107" xr:uid="{00000000-0005-0000-0000-0000F4130000}"/>
    <cellStyle name="Normal 24 4 4 3 2 2 3" xfId="6862" xr:uid="{00000000-0005-0000-0000-0000F5130000}"/>
    <cellStyle name="Normal 24 4 4 3 2 3" xfId="3495" xr:uid="{00000000-0005-0000-0000-0000F6130000}"/>
    <cellStyle name="Normal 24 4 4 3 2 3 2" xfId="7985" xr:uid="{00000000-0005-0000-0000-0000F7130000}"/>
    <cellStyle name="Normal 24 4 4 3 2 4" xfId="5740" xr:uid="{00000000-0005-0000-0000-0000F8130000}"/>
    <cellStyle name="Normal 24 4 4 3 3" xfId="1811" xr:uid="{00000000-0005-0000-0000-0000F9130000}"/>
    <cellStyle name="Normal 24 4 4 3 3 2" xfId="4056" xr:uid="{00000000-0005-0000-0000-0000FA130000}"/>
    <cellStyle name="Normal 24 4 4 3 3 2 2" xfId="8546" xr:uid="{00000000-0005-0000-0000-0000FB130000}"/>
    <cellStyle name="Normal 24 4 4 3 3 3" xfId="6301" xr:uid="{00000000-0005-0000-0000-0000FC130000}"/>
    <cellStyle name="Normal 24 4 4 3 4" xfId="2934" xr:uid="{00000000-0005-0000-0000-0000FD130000}"/>
    <cellStyle name="Normal 24 4 4 3 4 2" xfId="7424" xr:uid="{00000000-0005-0000-0000-0000FE130000}"/>
    <cellStyle name="Normal 24 4 4 3 5" xfId="5179" xr:uid="{00000000-0005-0000-0000-0000FF130000}"/>
    <cellStyle name="Normal 24 4 4 4" xfId="876" xr:uid="{00000000-0005-0000-0000-000000140000}"/>
    <cellStyle name="Normal 24 4 4 4 2" xfId="1998" xr:uid="{00000000-0005-0000-0000-000001140000}"/>
    <cellStyle name="Normal 24 4 4 4 2 2" xfId="4243" xr:uid="{00000000-0005-0000-0000-000002140000}"/>
    <cellStyle name="Normal 24 4 4 4 2 2 2" xfId="8733" xr:uid="{00000000-0005-0000-0000-000003140000}"/>
    <cellStyle name="Normal 24 4 4 4 2 3" xfId="6488" xr:uid="{00000000-0005-0000-0000-000004140000}"/>
    <cellStyle name="Normal 24 4 4 4 3" xfId="3121" xr:uid="{00000000-0005-0000-0000-000005140000}"/>
    <cellStyle name="Normal 24 4 4 4 3 2" xfId="7611" xr:uid="{00000000-0005-0000-0000-000006140000}"/>
    <cellStyle name="Normal 24 4 4 4 4" xfId="5366" xr:uid="{00000000-0005-0000-0000-000007140000}"/>
    <cellStyle name="Normal 24 4 4 5" xfId="1437" xr:uid="{00000000-0005-0000-0000-000008140000}"/>
    <cellStyle name="Normal 24 4 4 5 2" xfId="3682" xr:uid="{00000000-0005-0000-0000-000009140000}"/>
    <cellStyle name="Normal 24 4 4 5 2 2" xfId="8172" xr:uid="{00000000-0005-0000-0000-00000A140000}"/>
    <cellStyle name="Normal 24 4 4 5 3" xfId="5927" xr:uid="{00000000-0005-0000-0000-00000B140000}"/>
    <cellStyle name="Normal 24 4 4 6" xfId="2560" xr:uid="{00000000-0005-0000-0000-00000C140000}"/>
    <cellStyle name="Normal 24 4 4 6 2" xfId="7050" xr:uid="{00000000-0005-0000-0000-00000D140000}"/>
    <cellStyle name="Normal 24 4 4 7" xfId="4805" xr:uid="{00000000-0005-0000-0000-00000E140000}"/>
    <cellStyle name="Normal 24 4 5" xfId="378" xr:uid="{00000000-0005-0000-0000-00000F140000}"/>
    <cellStyle name="Normal 24 4 5 2" xfId="939" xr:uid="{00000000-0005-0000-0000-000010140000}"/>
    <cellStyle name="Normal 24 4 5 2 2" xfId="2061" xr:uid="{00000000-0005-0000-0000-000011140000}"/>
    <cellStyle name="Normal 24 4 5 2 2 2" xfId="4306" xr:uid="{00000000-0005-0000-0000-000012140000}"/>
    <cellStyle name="Normal 24 4 5 2 2 2 2" xfId="8796" xr:uid="{00000000-0005-0000-0000-000013140000}"/>
    <cellStyle name="Normal 24 4 5 2 2 3" xfId="6551" xr:uid="{00000000-0005-0000-0000-000014140000}"/>
    <cellStyle name="Normal 24 4 5 2 3" xfId="3184" xr:uid="{00000000-0005-0000-0000-000015140000}"/>
    <cellStyle name="Normal 24 4 5 2 3 2" xfId="7674" xr:uid="{00000000-0005-0000-0000-000016140000}"/>
    <cellStyle name="Normal 24 4 5 2 4" xfId="5429" xr:uid="{00000000-0005-0000-0000-000017140000}"/>
    <cellStyle name="Normal 24 4 5 3" xfId="1500" xr:uid="{00000000-0005-0000-0000-000018140000}"/>
    <cellStyle name="Normal 24 4 5 3 2" xfId="3745" xr:uid="{00000000-0005-0000-0000-000019140000}"/>
    <cellStyle name="Normal 24 4 5 3 2 2" xfId="8235" xr:uid="{00000000-0005-0000-0000-00001A140000}"/>
    <cellStyle name="Normal 24 4 5 3 3" xfId="5990" xr:uid="{00000000-0005-0000-0000-00001B140000}"/>
    <cellStyle name="Normal 24 4 5 4" xfId="2623" xr:uid="{00000000-0005-0000-0000-00001C140000}"/>
    <cellStyle name="Normal 24 4 5 4 2" xfId="7113" xr:uid="{00000000-0005-0000-0000-00001D140000}"/>
    <cellStyle name="Normal 24 4 5 5" xfId="4868" xr:uid="{00000000-0005-0000-0000-00001E140000}"/>
    <cellStyle name="Normal 24 4 6" xfId="565" xr:uid="{00000000-0005-0000-0000-00001F140000}"/>
    <cellStyle name="Normal 24 4 6 2" xfId="1126" xr:uid="{00000000-0005-0000-0000-000020140000}"/>
    <cellStyle name="Normal 24 4 6 2 2" xfId="2248" xr:uid="{00000000-0005-0000-0000-000021140000}"/>
    <cellStyle name="Normal 24 4 6 2 2 2" xfId="4493" xr:uid="{00000000-0005-0000-0000-000022140000}"/>
    <cellStyle name="Normal 24 4 6 2 2 2 2" xfId="8983" xr:uid="{00000000-0005-0000-0000-000023140000}"/>
    <cellStyle name="Normal 24 4 6 2 2 3" xfId="6738" xr:uid="{00000000-0005-0000-0000-000024140000}"/>
    <cellStyle name="Normal 24 4 6 2 3" xfId="3371" xr:uid="{00000000-0005-0000-0000-000025140000}"/>
    <cellStyle name="Normal 24 4 6 2 3 2" xfId="7861" xr:uid="{00000000-0005-0000-0000-000026140000}"/>
    <cellStyle name="Normal 24 4 6 2 4" xfId="5616" xr:uid="{00000000-0005-0000-0000-000027140000}"/>
    <cellStyle name="Normal 24 4 6 3" xfId="1687" xr:uid="{00000000-0005-0000-0000-000028140000}"/>
    <cellStyle name="Normal 24 4 6 3 2" xfId="3932" xr:uid="{00000000-0005-0000-0000-000029140000}"/>
    <cellStyle name="Normal 24 4 6 3 2 2" xfId="8422" xr:uid="{00000000-0005-0000-0000-00002A140000}"/>
    <cellStyle name="Normal 24 4 6 3 3" xfId="6177" xr:uid="{00000000-0005-0000-0000-00002B140000}"/>
    <cellStyle name="Normal 24 4 6 4" xfId="2810" xr:uid="{00000000-0005-0000-0000-00002C140000}"/>
    <cellStyle name="Normal 24 4 6 4 2" xfId="7300" xr:uid="{00000000-0005-0000-0000-00002D140000}"/>
    <cellStyle name="Normal 24 4 6 5" xfId="5055" xr:uid="{00000000-0005-0000-0000-00002E140000}"/>
    <cellStyle name="Normal 24 4 7" xfId="752" xr:uid="{00000000-0005-0000-0000-00002F140000}"/>
    <cellStyle name="Normal 24 4 7 2" xfId="1874" xr:uid="{00000000-0005-0000-0000-000030140000}"/>
    <cellStyle name="Normal 24 4 7 2 2" xfId="4119" xr:uid="{00000000-0005-0000-0000-000031140000}"/>
    <cellStyle name="Normal 24 4 7 2 2 2" xfId="8609" xr:uid="{00000000-0005-0000-0000-000032140000}"/>
    <cellStyle name="Normal 24 4 7 2 3" xfId="6364" xr:uid="{00000000-0005-0000-0000-000033140000}"/>
    <cellStyle name="Normal 24 4 7 3" xfId="2997" xr:uid="{00000000-0005-0000-0000-000034140000}"/>
    <cellStyle name="Normal 24 4 7 3 2" xfId="7487" xr:uid="{00000000-0005-0000-0000-000035140000}"/>
    <cellStyle name="Normal 24 4 7 4" xfId="5242" xr:uid="{00000000-0005-0000-0000-000036140000}"/>
    <cellStyle name="Normal 24 4 8" xfId="1313" xr:uid="{00000000-0005-0000-0000-000037140000}"/>
    <cellStyle name="Normal 24 4 8 2" xfId="3558" xr:uid="{00000000-0005-0000-0000-000038140000}"/>
    <cellStyle name="Normal 24 4 8 2 2" xfId="8048" xr:uid="{00000000-0005-0000-0000-000039140000}"/>
    <cellStyle name="Normal 24 4 8 3" xfId="5803" xr:uid="{00000000-0005-0000-0000-00003A140000}"/>
    <cellStyle name="Normal 24 4 9" xfId="2436" xr:uid="{00000000-0005-0000-0000-00003B140000}"/>
    <cellStyle name="Normal 24 4 9 2" xfId="6926" xr:uid="{00000000-0005-0000-0000-00003C140000}"/>
    <cellStyle name="Normal 24 5" xfId="202" xr:uid="{00000000-0005-0000-0000-00003D140000}"/>
    <cellStyle name="Normal 24 5 2" xfId="264" xr:uid="{00000000-0005-0000-0000-00003E140000}"/>
    <cellStyle name="Normal 24 5 2 2" xfId="451" xr:uid="{00000000-0005-0000-0000-00003F140000}"/>
    <cellStyle name="Normal 24 5 2 2 2" xfId="1012" xr:uid="{00000000-0005-0000-0000-000040140000}"/>
    <cellStyle name="Normal 24 5 2 2 2 2" xfId="2134" xr:uid="{00000000-0005-0000-0000-000041140000}"/>
    <cellStyle name="Normal 24 5 2 2 2 2 2" xfId="4379" xr:uid="{00000000-0005-0000-0000-000042140000}"/>
    <cellStyle name="Normal 24 5 2 2 2 2 2 2" xfId="8869" xr:uid="{00000000-0005-0000-0000-000043140000}"/>
    <cellStyle name="Normal 24 5 2 2 2 2 3" xfId="6624" xr:uid="{00000000-0005-0000-0000-000044140000}"/>
    <cellStyle name="Normal 24 5 2 2 2 3" xfId="3257" xr:uid="{00000000-0005-0000-0000-000045140000}"/>
    <cellStyle name="Normal 24 5 2 2 2 3 2" xfId="7747" xr:uid="{00000000-0005-0000-0000-000046140000}"/>
    <cellStyle name="Normal 24 5 2 2 2 4" xfId="5502" xr:uid="{00000000-0005-0000-0000-000047140000}"/>
    <cellStyle name="Normal 24 5 2 2 3" xfId="1573" xr:uid="{00000000-0005-0000-0000-000048140000}"/>
    <cellStyle name="Normal 24 5 2 2 3 2" xfId="3818" xr:uid="{00000000-0005-0000-0000-000049140000}"/>
    <cellStyle name="Normal 24 5 2 2 3 2 2" xfId="8308" xr:uid="{00000000-0005-0000-0000-00004A140000}"/>
    <cellStyle name="Normal 24 5 2 2 3 3" xfId="6063" xr:uid="{00000000-0005-0000-0000-00004B140000}"/>
    <cellStyle name="Normal 24 5 2 2 4" xfId="2696" xr:uid="{00000000-0005-0000-0000-00004C140000}"/>
    <cellStyle name="Normal 24 5 2 2 4 2" xfId="7186" xr:uid="{00000000-0005-0000-0000-00004D140000}"/>
    <cellStyle name="Normal 24 5 2 2 5" xfId="4941" xr:uid="{00000000-0005-0000-0000-00004E140000}"/>
    <cellStyle name="Normal 24 5 2 3" xfId="638" xr:uid="{00000000-0005-0000-0000-00004F140000}"/>
    <cellStyle name="Normal 24 5 2 3 2" xfId="1199" xr:uid="{00000000-0005-0000-0000-000050140000}"/>
    <cellStyle name="Normal 24 5 2 3 2 2" xfId="2321" xr:uid="{00000000-0005-0000-0000-000051140000}"/>
    <cellStyle name="Normal 24 5 2 3 2 2 2" xfId="4566" xr:uid="{00000000-0005-0000-0000-000052140000}"/>
    <cellStyle name="Normal 24 5 2 3 2 2 2 2" xfId="9056" xr:uid="{00000000-0005-0000-0000-000053140000}"/>
    <cellStyle name="Normal 24 5 2 3 2 2 3" xfId="6811" xr:uid="{00000000-0005-0000-0000-000054140000}"/>
    <cellStyle name="Normal 24 5 2 3 2 3" xfId="3444" xr:uid="{00000000-0005-0000-0000-000055140000}"/>
    <cellStyle name="Normal 24 5 2 3 2 3 2" xfId="7934" xr:uid="{00000000-0005-0000-0000-000056140000}"/>
    <cellStyle name="Normal 24 5 2 3 2 4" xfId="5689" xr:uid="{00000000-0005-0000-0000-000057140000}"/>
    <cellStyle name="Normal 24 5 2 3 3" xfId="1760" xr:uid="{00000000-0005-0000-0000-000058140000}"/>
    <cellStyle name="Normal 24 5 2 3 3 2" xfId="4005" xr:uid="{00000000-0005-0000-0000-000059140000}"/>
    <cellStyle name="Normal 24 5 2 3 3 2 2" xfId="8495" xr:uid="{00000000-0005-0000-0000-00005A140000}"/>
    <cellStyle name="Normal 24 5 2 3 3 3" xfId="6250" xr:uid="{00000000-0005-0000-0000-00005B140000}"/>
    <cellStyle name="Normal 24 5 2 3 4" xfId="2883" xr:uid="{00000000-0005-0000-0000-00005C140000}"/>
    <cellStyle name="Normal 24 5 2 3 4 2" xfId="7373" xr:uid="{00000000-0005-0000-0000-00005D140000}"/>
    <cellStyle name="Normal 24 5 2 3 5" xfId="5128" xr:uid="{00000000-0005-0000-0000-00005E140000}"/>
    <cellStyle name="Normal 24 5 2 4" xfId="825" xr:uid="{00000000-0005-0000-0000-00005F140000}"/>
    <cellStyle name="Normal 24 5 2 4 2" xfId="1947" xr:uid="{00000000-0005-0000-0000-000060140000}"/>
    <cellStyle name="Normal 24 5 2 4 2 2" xfId="4192" xr:uid="{00000000-0005-0000-0000-000061140000}"/>
    <cellStyle name="Normal 24 5 2 4 2 2 2" xfId="8682" xr:uid="{00000000-0005-0000-0000-000062140000}"/>
    <cellStyle name="Normal 24 5 2 4 2 3" xfId="6437" xr:uid="{00000000-0005-0000-0000-000063140000}"/>
    <cellStyle name="Normal 24 5 2 4 3" xfId="3070" xr:uid="{00000000-0005-0000-0000-000064140000}"/>
    <cellStyle name="Normal 24 5 2 4 3 2" xfId="7560" xr:uid="{00000000-0005-0000-0000-000065140000}"/>
    <cellStyle name="Normal 24 5 2 4 4" xfId="5315" xr:uid="{00000000-0005-0000-0000-000066140000}"/>
    <cellStyle name="Normal 24 5 2 5" xfId="1386" xr:uid="{00000000-0005-0000-0000-000067140000}"/>
    <cellStyle name="Normal 24 5 2 5 2" xfId="3631" xr:uid="{00000000-0005-0000-0000-000068140000}"/>
    <cellStyle name="Normal 24 5 2 5 2 2" xfId="8121" xr:uid="{00000000-0005-0000-0000-000069140000}"/>
    <cellStyle name="Normal 24 5 2 5 3" xfId="5876" xr:uid="{00000000-0005-0000-0000-00006A140000}"/>
    <cellStyle name="Normal 24 5 2 6" xfId="2509" xr:uid="{00000000-0005-0000-0000-00006B140000}"/>
    <cellStyle name="Normal 24 5 2 6 2" xfId="6999" xr:uid="{00000000-0005-0000-0000-00006C140000}"/>
    <cellStyle name="Normal 24 5 2 7" xfId="4754" xr:uid="{00000000-0005-0000-0000-00006D140000}"/>
    <cellStyle name="Normal 24 5 3" xfId="326" xr:uid="{00000000-0005-0000-0000-00006E140000}"/>
    <cellStyle name="Normal 24 5 3 2" xfId="513" xr:uid="{00000000-0005-0000-0000-00006F140000}"/>
    <cellStyle name="Normal 24 5 3 2 2" xfId="1074" xr:uid="{00000000-0005-0000-0000-000070140000}"/>
    <cellStyle name="Normal 24 5 3 2 2 2" xfId="2196" xr:uid="{00000000-0005-0000-0000-000071140000}"/>
    <cellStyle name="Normal 24 5 3 2 2 2 2" xfId="4441" xr:uid="{00000000-0005-0000-0000-000072140000}"/>
    <cellStyle name="Normal 24 5 3 2 2 2 2 2" xfId="8931" xr:uid="{00000000-0005-0000-0000-000073140000}"/>
    <cellStyle name="Normal 24 5 3 2 2 2 3" xfId="6686" xr:uid="{00000000-0005-0000-0000-000074140000}"/>
    <cellStyle name="Normal 24 5 3 2 2 3" xfId="3319" xr:uid="{00000000-0005-0000-0000-000075140000}"/>
    <cellStyle name="Normal 24 5 3 2 2 3 2" xfId="7809" xr:uid="{00000000-0005-0000-0000-000076140000}"/>
    <cellStyle name="Normal 24 5 3 2 2 4" xfId="5564" xr:uid="{00000000-0005-0000-0000-000077140000}"/>
    <cellStyle name="Normal 24 5 3 2 3" xfId="1635" xr:uid="{00000000-0005-0000-0000-000078140000}"/>
    <cellStyle name="Normal 24 5 3 2 3 2" xfId="3880" xr:uid="{00000000-0005-0000-0000-000079140000}"/>
    <cellStyle name="Normal 24 5 3 2 3 2 2" xfId="8370" xr:uid="{00000000-0005-0000-0000-00007A140000}"/>
    <cellStyle name="Normal 24 5 3 2 3 3" xfId="6125" xr:uid="{00000000-0005-0000-0000-00007B140000}"/>
    <cellStyle name="Normal 24 5 3 2 4" xfId="2758" xr:uid="{00000000-0005-0000-0000-00007C140000}"/>
    <cellStyle name="Normal 24 5 3 2 4 2" xfId="7248" xr:uid="{00000000-0005-0000-0000-00007D140000}"/>
    <cellStyle name="Normal 24 5 3 2 5" xfId="5003" xr:uid="{00000000-0005-0000-0000-00007E140000}"/>
    <cellStyle name="Normal 24 5 3 3" xfId="700" xr:uid="{00000000-0005-0000-0000-00007F140000}"/>
    <cellStyle name="Normal 24 5 3 3 2" xfId="1261" xr:uid="{00000000-0005-0000-0000-000080140000}"/>
    <cellStyle name="Normal 24 5 3 3 2 2" xfId="2383" xr:uid="{00000000-0005-0000-0000-000081140000}"/>
    <cellStyle name="Normal 24 5 3 3 2 2 2" xfId="4628" xr:uid="{00000000-0005-0000-0000-000082140000}"/>
    <cellStyle name="Normal 24 5 3 3 2 2 2 2" xfId="9118" xr:uid="{00000000-0005-0000-0000-000083140000}"/>
    <cellStyle name="Normal 24 5 3 3 2 2 3" xfId="6873" xr:uid="{00000000-0005-0000-0000-000084140000}"/>
    <cellStyle name="Normal 24 5 3 3 2 3" xfId="3506" xr:uid="{00000000-0005-0000-0000-000085140000}"/>
    <cellStyle name="Normal 24 5 3 3 2 3 2" xfId="7996" xr:uid="{00000000-0005-0000-0000-000086140000}"/>
    <cellStyle name="Normal 24 5 3 3 2 4" xfId="5751" xr:uid="{00000000-0005-0000-0000-000087140000}"/>
    <cellStyle name="Normal 24 5 3 3 3" xfId="1822" xr:uid="{00000000-0005-0000-0000-000088140000}"/>
    <cellStyle name="Normal 24 5 3 3 3 2" xfId="4067" xr:uid="{00000000-0005-0000-0000-000089140000}"/>
    <cellStyle name="Normal 24 5 3 3 3 2 2" xfId="8557" xr:uid="{00000000-0005-0000-0000-00008A140000}"/>
    <cellStyle name="Normal 24 5 3 3 3 3" xfId="6312" xr:uid="{00000000-0005-0000-0000-00008B140000}"/>
    <cellStyle name="Normal 24 5 3 3 4" xfId="2945" xr:uid="{00000000-0005-0000-0000-00008C140000}"/>
    <cellStyle name="Normal 24 5 3 3 4 2" xfId="7435" xr:uid="{00000000-0005-0000-0000-00008D140000}"/>
    <cellStyle name="Normal 24 5 3 3 5" xfId="5190" xr:uid="{00000000-0005-0000-0000-00008E140000}"/>
    <cellStyle name="Normal 24 5 3 4" xfId="887" xr:uid="{00000000-0005-0000-0000-00008F140000}"/>
    <cellStyle name="Normal 24 5 3 4 2" xfId="2009" xr:uid="{00000000-0005-0000-0000-000090140000}"/>
    <cellStyle name="Normal 24 5 3 4 2 2" xfId="4254" xr:uid="{00000000-0005-0000-0000-000091140000}"/>
    <cellStyle name="Normal 24 5 3 4 2 2 2" xfId="8744" xr:uid="{00000000-0005-0000-0000-000092140000}"/>
    <cellStyle name="Normal 24 5 3 4 2 3" xfId="6499" xr:uid="{00000000-0005-0000-0000-000093140000}"/>
    <cellStyle name="Normal 24 5 3 4 3" xfId="3132" xr:uid="{00000000-0005-0000-0000-000094140000}"/>
    <cellStyle name="Normal 24 5 3 4 3 2" xfId="7622" xr:uid="{00000000-0005-0000-0000-000095140000}"/>
    <cellStyle name="Normal 24 5 3 4 4" xfId="5377" xr:uid="{00000000-0005-0000-0000-000096140000}"/>
    <cellStyle name="Normal 24 5 3 5" xfId="1448" xr:uid="{00000000-0005-0000-0000-000097140000}"/>
    <cellStyle name="Normal 24 5 3 5 2" xfId="3693" xr:uid="{00000000-0005-0000-0000-000098140000}"/>
    <cellStyle name="Normal 24 5 3 5 2 2" xfId="8183" xr:uid="{00000000-0005-0000-0000-000099140000}"/>
    <cellStyle name="Normal 24 5 3 5 3" xfId="5938" xr:uid="{00000000-0005-0000-0000-00009A140000}"/>
    <cellStyle name="Normal 24 5 3 6" xfId="2571" xr:uid="{00000000-0005-0000-0000-00009B140000}"/>
    <cellStyle name="Normal 24 5 3 6 2" xfId="7061" xr:uid="{00000000-0005-0000-0000-00009C140000}"/>
    <cellStyle name="Normal 24 5 3 7" xfId="4816" xr:uid="{00000000-0005-0000-0000-00009D140000}"/>
    <cellStyle name="Normal 24 5 4" xfId="389" xr:uid="{00000000-0005-0000-0000-00009E140000}"/>
    <cellStyle name="Normal 24 5 4 2" xfId="950" xr:uid="{00000000-0005-0000-0000-00009F140000}"/>
    <cellStyle name="Normal 24 5 4 2 2" xfId="2072" xr:uid="{00000000-0005-0000-0000-0000A0140000}"/>
    <cellStyle name="Normal 24 5 4 2 2 2" xfId="4317" xr:uid="{00000000-0005-0000-0000-0000A1140000}"/>
    <cellStyle name="Normal 24 5 4 2 2 2 2" xfId="8807" xr:uid="{00000000-0005-0000-0000-0000A2140000}"/>
    <cellStyle name="Normal 24 5 4 2 2 3" xfId="6562" xr:uid="{00000000-0005-0000-0000-0000A3140000}"/>
    <cellStyle name="Normal 24 5 4 2 3" xfId="3195" xr:uid="{00000000-0005-0000-0000-0000A4140000}"/>
    <cellStyle name="Normal 24 5 4 2 3 2" xfId="7685" xr:uid="{00000000-0005-0000-0000-0000A5140000}"/>
    <cellStyle name="Normal 24 5 4 2 4" xfId="5440" xr:uid="{00000000-0005-0000-0000-0000A6140000}"/>
    <cellStyle name="Normal 24 5 4 3" xfId="1511" xr:uid="{00000000-0005-0000-0000-0000A7140000}"/>
    <cellStyle name="Normal 24 5 4 3 2" xfId="3756" xr:uid="{00000000-0005-0000-0000-0000A8140000}"/>
    <cellStyle name="Normal 24 5 4 3 2 2" xfId="8246" xr:uid="{00000000-0005-0000-0000-0000A9140000}"/>
    <cellStyle name="Normal 24 5 4 3 3" xfId="6001" xr:uid="{00000000-0005-0000-0000-0000AA140000}"/>
    <cellStyle name="Normal 24 5 4 4" xfId="2634" xr:uid="{00000000-0005-0000-0000-0000AB140000}"/>
    <cellStyle name="Normal 24 5 4 4 2" xfId="7124" xr:uid="{00000000-0005-0000-0000-0000AC140000}"/>
    <cellStyle name="Normal 24 5 4 5" xfId="4879" xr:uid="{00000000-0005-0000-0000-0000AD140000}"/>
    <cellStyle name="Normal 24 5 5" xfId="576" xr:uid="{00000000-0005-0000-0000-0000AE140000}"/>
    <cellStyle name="Normal 24 5 5 2" xfId="1137" xr:uid="{00000000-0005-0000-0000-0000AF140000}"/>
    <cellStyle name="Normal 24 5 5 2 2" xfId="2259" xr:uid="{00000000-0005-0000-0000-0000B0140000}"/>
    <cellStyle name="Normal 24 5 5 2 2 2" xfId="4504" xr:uid="{00000000-0005-0000-0000-0000B1140000}"/>
    <cellStyle name="Normal 24 5 5 2 2 2 2" xfId="8994" xr:uid="{00000000-0005-0000-0000-0000B2140000}"/>
    <cellStyle name="Normal 24 5 5 2 2 3" xfId="6749" xr:uid="{00000000-0005-0000-0000-0000B3140000}"/>
    <cellStyle name="Normal 24 5 5 2 3" xfId="3382" xr:uid="{00000000-0005-0000-0000-0000B4140000}"/>
    <cellStyle name="Normal 24 5 5 2 3 2" xfId="7872" xr:uid="{00000000-0005-0000-0000-0000B5140000}"/>
    <cellStyle name="Normal 24 5 5 2 4" xfId="5627" xr:uid="{00000000-0005-0000-0000-0000B6140000}"/>
    <cellStyle name="Normal 24 5 5 3" xfId="1698" xr:uid="{00000000-0005-0000-0000-0000B7140000}"/>
    <cellStyle name="Normal 24 5 5 3 2" xfId="3943" xr:uid="{00000000-0005-0000-0000-0000B8140000}"/>
    <cellStyle name="Normal 24 5 5 3 2 2" xfId="8433" xr:uid="{00000000-0005-0000-0000-0000B9140000}"/>
    <cellStyle name="Normal 24 5 5 3 3" xfId="6188" xr:uid="{00000000-0005-0000-0000-0000BA140000}"/>
    <cellStyle name="Normal 24 5 5 4" xfId="2821" xr:uid="{00000000-0005-0000-0000-0000BB140000}"/>
    <cellStyle name="Normal 24 5 5 4 2" xfId="7311" xr:uid="{00000000-0005-0000-0000-0000BC140000}"/>
    <cellStyle name="Normal 24 5 5 5" xfId="5066" xr:uid="{00000000-0005-0000-0000-0000BD140000}"/>
    <cellStyle name="Normal 24 5 6" xfId="763" xr:uid="{00000000-0005-0000-0000-0000BE140000}"/>
    <cellStyle name="Normal 24 5 6 2" xfId="1885" xr:uid="{00000000-0005-0000-0000-0000BF140000}"/>
    <cellStyle name="Normal 24 5 6 2 2" xfId="4130" xr:uid="{00000000-0005-0000-0000-0000C0140000}"/>
    <cellStyle name="Normal 24 5 6 2 2 2" xfId="8620" xr:uid="{00000000-0005-0000-0000-0000C1140000}"/>
    <cellStyle name="Normal 24 5 6 2 3" xfId="6375" xr:uid="{00000000-0005-0000-0000-0000C2140000}"/>
    <cellStyle name="Normal 24 5 6 3" xfId="3008" xr:uid="{00000000-0005-0000-0000-0000C3140000}"/>
    <cellStyle name="Normal 24 5 6 3 2" xfId="7498" xr:uid="{00000000-0005-0000-0000-0000C4140000}"/>
    <cellStyle name="Normal 24 5 6 4" xfId="5253" xr:uid="{00000000-0005-0000-0000-0000C5140000}"/>
    <cellStyle name="Normal 24 5 7" xfId="1324" xr:uid="{00000000-0005-0000-0000-0000C6140000}"/>
    <cellStyle name="Normal 24 5 7 2" xfId="3569" xr:uid="{00000000-0005-0000-0000-0000C7140000}"/>
    <cellStyle name="Normal 24 5 7 2 2" xfId="8059" xr:uid="{00000000-0005-0000-0000-0000C8140000}"/>
    <cellStyle name="Normal 24 5 7 3" xfId="5814" xr:uid="{00000000-0005-0000-0000-0000C9140000}"/>
    <cellStyle name="Normal 24 5 8" xfId="2447" xr:uid="{00000000-0005-0000-0000-0000CA140000}"/>
    <cellStyle name="Normal 24 5 8 2" xfId="6937" xr:uid="{00000000-0005-0000-0000-0000CB140000}"/>
    <cellStyle name="Normal 24 5 9" xfId="4692" xr:uid="{00000000-0005-0000-0000-0000CC140000}"/>
    <cellStyle name="Normal 24 6" xfId="233" xr:uid="{00000000-0005-0000-0000-0000CD140000}"/>
    <cellStyle name="Normal 24 6 2" xfId="420" xr:uid="{00000000-0005-0000-0000-0000CE140000}"/>
    <cellStyle name="Normal 24 6 2 2" xfId="981" xr:uid="{00000000-0005-0000-0000-0000CF140000}"/>
    <cellStyle name="Normal 24 6 2 2 2" xfId="2103" xr:uid="{00000000-0005-0000-0000-0000D0140000}"/>
    <cellStyle name="Normal 24 6 2 2 2 2" xfId="4348" xr:uid="{00000000-0005-0000-0000-0000D1140000}"/>
    <cellStyle name="Normal 24 6 2 2 2 2 2" xfId="8838" xr:uid="{00000000-0005-0000-0000-0000D2140000}"/>
    <cellStyle name="Normal 24 6 2 2 2 3" xfId="6593" xr:uid="{00000000-0005-0000-0000-0000D3140000}"/>
    <cellStyle name="Normal 24 6 2 2 3" xfId="3226" xr:uid="{00000000-0005-0000-0000-0000D4140000}"/>
    <cellStyle name="Normal 24 6 2 2 3 2" xfId="7716" xr:uid="{00000000-0005-0000-0000-0000D5140000}"/>
    <cellStyle name="Normal 24 6 2 2 4" xfId="5471" xr:uid="{00000000-0005-0000-0000-0000D6140000}"/>
    <cellStyle name="Normal 24 6 2 3" xfId="1542" xr:uid="{00000000-0005-0000-0000-0000D7140000}"/>
    <cellStyle name="Normal 24 6 2 3 2" xfId="3787" xr:uid="{00000000-0005-0000-0000-0000D8140000}"/>
    <cellStyle name="Normal 24 6 2 3 2 2" xfId="8277" xr:uid="{00000000-0005-0000-0000-0000D9140000}"/>
    <cellStyle name="Normal 24 6 2 3 3" xfId="6032" xr:uid="{00000000-0005-0000-0000-0000DA140000}"/>
    <cellStyle name="Normal 24 6 2 4" xfId="2665" xr:uid="{00000000-0005-0000-0000-0000DB140000}"/>
    <cellStyle name="Normal 24 6 2 4 2" xfId="7155" xr:uid="{00000000-0005-0000-0000-0000DC140000}"/>
    <cellStyle name="Normal 24 6 2 5" xfId="4910" xr:uid="{00000000-0005-0000-0000-0000DD140000}"/>
    <cellStyle name="Normal 24 6 3" xfId="607" xr:uid="{00000000-0005-0000-0000-0000DE140000}"/>
    <cellStyle name="Normal 24 6 3 2" xfId="1168" xr:uid="{00000000-0005-0000-0000-0000DF140000}"/>
    <cellStyle name="Normal 24 6 3 2 2" xfId="2290" xr:uid="{00000000-0005-0000-0000-0000E0140000}"/>
    <cellStyle name="Normal 24 6 3 2 2 2" xfId="4535" xr:uid="{00000000-0005-0000-0000-0000E1140000}"/>
    <cellStyle name="Normal 24 6 3 2 2 2 2" xfId="9025" xr:uid="{00000000-0005-0000-0000-0000E2140000}"/>
    <cellStyle name="Normal 24 6 3 2 2 3" xfId="6780" xr:uid="{00000000-0005-0000-0000-0000E3140000}"/>
    <cellStyle name="Normal 24 6 3 2 3" xfId="3413" xr:uid="{00000000-0005-0000-0000-0000E4140000}"/>
    <cellStyle name="Normal 24 6 3 2 3 2" xfId="7903" xr:uid="{00000000-0005-0000-0000-0000E5140000}"/>
    <cellStyle name="Normal 24 6 3 2 4" xfId="5658" xr:uid="{00000000-0005-0000-0000-0000E6140000}"/>
    <cellStyle name="Normal 24 6 3 3" xfId="1729" xr:uid="{00000000-0005-0000-0000-0000E7140000}"/>
    <cellStyle name="Normal 24 6 3 3 2" xfId="3974" xr:uid="{00000000-0005-0000-0000-0000E8140000}"/>
    <cellStyle name="Normal 24 6 3 3 2 2" xfId="8464" xr:uid="{00000000-0005-0000-0000-0000E9140000}"/>
    <cellStyle name="Normal 24 6 3 3 3" xfId="6219" xr:uid="{00000000-0005-0000-0000-0000EA140000}"/>
    <cellStyle name="Normal 24 6 3 4" xfId="2852" xr:uid="{00000000-0005-0000-0000-0000EB140000}"/>
    <cellStyle name="Normal 24 6 3 4 2" xfId="7342" xr:uid="{00000000-0005-0000-0000-0000EC140000}"/>
    <cellStyle name="Normal 24 6 3 5" xfId="5097" xr:uid="{00000000-0005-0000-0000-0000ED140000}"/>
    <cellStyle name="Normal 24 6 4" xfId="794" xr:uid="{00000000-0005-0000-0000-0000EE140000}"/>
    <cellStyle name="Normal 24 6 4 2" xfId="1916" xr:uid="{00000000-0005-0000-0000-0000EF140000}"/>
    <cellStyle name="Normal 24 6 4 2 2" xfId="4161" xr:uid="{00000000-0005-0000-0000-0000F0140000}"/>
    <cellStyle name="Normal 24 6 4 2 2 2" xfId="8651" xr:uid="{00000000-0005-0000-0000-0000F1140000}"/>
    <cellStyle name="Normal 24 6 4 2 3" xfId="6406" xr:uid="{00000000-0005-0000-0000-0000F2140000}"/>
    <cellStyle name="Normal 24 6 4 3" xfId="3039" xr:uid="{00000000-0005-0000-0000-0000F3140000}"/>
    <cellStyle name="Normal 24 6 4 3 2" xfId="7529" xr:uid="{00000000-0005-0000-0000-0000F4140000}"/>
    <cellStyle name="Normal 24 6 4 4" xfId="5284" xr:uid="{00000000-0005-0000-0000-0000F5140000}"/>
    <cellStyle name="Normal 24 6 5" xfId="1355" xr:uid="{00000000-0005-0000-0000-0000F6140000}"/>
    <cellStyle name="Normal 24 6 5 2" xfId="3600" xr:uid="{00000000-0005-0000-0000-0000F7140000}"/>
    <cellStyle name="Normal 24 6 5 2 2" xfId="8090" xr:uid="{00000000-0005-0000-0000-0000F8140000}"/>
    <cellStyle name="Normal 24 6 5 3" xfId="5845" xr:uid="{00000000-0005-0000-0000-0000F9140000}"/>
    <cellStyle name="Normal 24 6 6" xfId="2478" xr:uid="{00000000-0005-0000-0000-0000FA140000}"/>
    <cellStyle name="Normal 24 6 6 2" xfId="6968" xr:uid="{00000000-0005-0000-0000-0000FB140000}"/>
    <cellStyle name="Normal 24 6 7" xfId="4723" xr:uid="{00000000-0005-0000-0000-0000FC140000}"/>
    <cellStyle name="Normal 24 7" xfId="295" xr:uid="{00000000-0005-0000-0000-0000FD140000}"/>
    <cellStyle name="Normal 24 7 2" xfId="482" xr:uid="{00000000-0005-0000-0000-0000FE140000}"/>
    <cellStyle name="Normal 24 7 2 2" xfId="1043" xr:uid="{00000000-0005-0000-0000-0000FF140000}"/>
    <cellStyle name="Normal 24 7 2 2 2" xfId="2165" xr:uid="{00000000-0005-0000-0000-000000150000}"/>
    <cellStyle name="Normal 24 7 2 2 2 2" xfId="4410" xr:uid="{00000000-0005-0000-0000-000001150000}"/>
    <cellStyle name="Normal 24 7 2 2 2 2 2" xfId="8900" xr:uid="{00000000-0005-0000-0000-000002150000}"/>
    <cellStyle name="Normal 24 7 2 2 2 3" xfId="6655" xr:uid="{00000000-0005-0000-0000-000003150000}"/>
    <cellStyle name="Normal 24 7 2 2 3" xfId="3288" xr:uid="{00000000-0005-0000-0000-000004150000}"/>
    <cellStyle name="Normal 24 7 2 2 3 2" xfId="7778" xr:uid="{00000000-0005-0000-0000-000005150000}"/>
    <cellStyle name="Normal 24 7 2 2 4" xfId="5533" xr:uid="{00000000-0005-0000-0000-000006150000}"/>
    <cellStyle name="Normal 24 7 2 3" xfId="1604" xr:uid="{00000000-0005-0000-0000-000007150000}"/>
    <cellStyle name="Normal 24 7 2 3 2" xfId="3849" xr:uid="{00000000-0005-0000-0000-000008150000}"/>
    <cellStyle name="Normal 24 7 2 3 2 2" xfId="8339" xr:uid="{00000000-0005-0000-0000-000009150000}"/>
    <cellStyle name="Normal 24 7 2 3 3" xfId="6094" xr:uid="{00000000-0005-0000-0000-00000A150000}"/>
    <cellStyle name="Normal 24 7 2 4" xfId="2727" xr:uid="{00000000-0005-0000-0000-00000B150000}"/>
    <cellStyle name="Normal 24 7 2 4 2" xfId="7217" xr:uid="{00000000-0005-0000-0000-00000C150000}"/>
    <cellStyle name="Normal 24 7 2 5" xfId="4972" xr:uid="{00000000-0005-0000-0000-00000D150000}"/>
    <cellStyle name="Normal 24 7 3" xfId="669" xr:uid="{00000000-0005-0000-0000-00000E150000}"/>
    <cellStyle name="Normal 24 7 3 2" xfId="1230" xr:uid="{00000000-0005-0000-0000-00000F150000}"/>
    <cellStyle name="Normal 24 7 3 2 2" xfId="2352" xr:uid="{00000000-0005-0000-0000-000010150000}"/>
    <cellStyle name="Normal 24 7 3 2 2 2" xfId="4597" xr:uid="{00000000-0005-0000-0000-000011150000}"/>
    <cellStyle name="Normal 24 7 3 2 2 2 2" xfId="9087" xr:uid="{00000000-0005-0000-0000-000012150000}"/>
    <cellStyle name="Normal 24 7 3 2 2 3" xfId="6842" xr:uid="{00000000-0005-0000-0000-000013150000}"/>
    <cellStyle name="Normal 24 7 3 2 3" xfId="3475" xr:uid="{00000000-0005-0000-0000-000014150000}"/>
    <cellStyle name="Normal 24 7 3 2 3 2" xfId="7965" xr:uid="{00000000-0005-0000-0000-000015150000}"/>
    <cellStyle name="Normal 24 7 3 2 4" xfId="5720" xr:uid="{00000000-0005-0000-0000-000016150000}"/>
    <cellStyle name="Normal 24 7 3 3" xfId="1791" xr:uid="{00000000-0005-0000-0000-000017150000}"/>
    <cellStyle name="Normal 24 7 3 3 2" xfId="4036" xr:uid="{00000000-0005-0000-0000-000018150000}"/>
    <cellStyle name="Normal 24 7 3 3 2 2" xfId="8526" xr:uid="{00000000-0005-0000-0000-000019150000}"/>
    <cellStyle name="Normal 24 7 3 3 3" xfId="6281" xr:uid="{00000000-0005-0000-0000-00001A150000}"/>
    <cellStyle name="Normal 24 7 3 4" xfId="2914" xr:uid="{00000000-0005-0000-0000-00001B150000}"/>
    <cellStyle name="Normal 24 7 3 4 2" xfId="7404" xr:uid="{00000000-0005-0000-0000-00001C150000}"/>
    <cellStyle name="Normal 24 7 3 5" xfId="5159" xr:uid="{00000000-0005-0000-0000-00001D150000}"/>
    <cellStyle name="Normal 24 7 4" xfId="856" xr:uid="{00000000-0005-0000-0000-00001E150000}"/>
    <cellStyle name="Normal 24 7 4 2" xfId="1978" xr:uid="{00000000-0005-0000-0000-00001F150000}"/>
    <cellStyle name="Normal 24 7 4 2 2" xfId="4223" xr:uid="{00000000-0005-0000-0000-000020150000}"/>
    <cellStyle name="Normal 24 7 4 2 2 2" xfId="8713" xr:uid="{00000000-0005-0000-0000-000021150000}"/>
    <cellStyle name="Normal 24 7 4 2 3" xfId="6468" xr:uid="{00000000-0005-0000-0000-000022150000}"/>
    <cellStyle name="Normal 24 7 4 3" xfId="3101" xr:uid="{00000000-0005-0000-0000-000023150000}"/>
    <cellStyle name="Normal 24 7 4 3 2" xfId="7591" xr:uid="{00000000-0005-0000-0000-000024150000}"/>
    <cellStyle name="Normal 24 7 4 4" xfId="5346" xr:uid="{00000000-0005-0000-0000-000025150000}"/>
    <cellStyle name="Normal 24 7 5" xfId="1417" xr:uid="{00000000-0005-0000-0000-000026150000}"/>
    <cellStyle name="Normal 24 7 5 2" xfId="3662" xr:uid="{00000000-0005-0000-0000-000027150000}"/>
    <cellStyle name="Normal 24 7 5 2 2" xfId="8152" xr:uid="{00000000-0005-0000-0000-000028150000}"/>
    <cellStyle name="Normal 24 7 5 3" xfId="5907" xr:uid="{00000000-0005-0000-0000-000029150000}"/>
    <cellStyle name="Normal 24 7 6" xfId="2540" xr:uid="{00000000-0005-0000-0000-00002A150000}"/>
    <cellStyle name="Normal 24 7 6 2" xfId="7030" xr:uid="{00000000-0005-0000-0000-00002B150000}"/>
    <cellStyle name="Normal 24 7 7" xfId="4785" xr:uid="{00000000-0005-0000-0000-00002C150000}"/>
    <cellStyle name="Normal 24 8" xfId="358" xr:uid="{00000000-0005-0000-0000-00002D150000}"/>
    <cellStyle name="Normal 24 8 2" xfId="919" xr:uid="{00000000-0005-0000-0000-00002E150000}"/>
    <cellStyle name="Normal 24 8 2 2" xfId="2041" xr:uid="{00000000-0005-0000-0000-00002F150000}"/>
    <cellStyle name="Normal 24 8 2 2 2" xfId="4286" xr:uid="{00000000-0005-0000-0000-000030150000}"/>
    <cellStyle name="Normal 24 8 2 2 2 2" xfId="8776" xr:uid="{00000000-0005-0000-0000-000031150000}"/>
    <cellStyle name="Normal 24 8 2 2 3" xfId="6531" xr:uid="{00000000-0005-0000-0000-000032150000}"/>
    <cellStyle name="Normal 24 8 2 3" xfId="3164" xr:uid="{00000000-0005-0000-0000-000033150000}"/>
    <cellStyle name="Normal 24 8 2 3 2" xfId="7654" xr:uid="{00000000-0005-0000-0000-000034150000}"/>
    <cellStyle name="Normal 24 8 2 4" xfId="5409" xr:uid="{00000000-0005-0000-0000-000035150000}"/>
    <cellStyle name="Normal 24 8 3" xfId="1480" xr:uid="{00000000-0005-0000-0000-000036150000}"/>
    <cellStyle name="Normal 24 8 3 2" xfId="3725" xr:uid="{00000000-0005-0000-0000-000037150000}"/>
    <cellStyle name="Normal 24 8 3 2 2" xfId="8215" xr:uid="{00000000-0005-0000-0000-000038150000}"/>
    <cellStyle name="Normal 24 8 3 3" xfId="5970" xr:uid="{00000000-0005-0000-0000-000039150000}"/>
    <cellStyle name="Normal 24 8 4" xfId="2603" xr:uid="{00000000-0005-0000-0000-00003A150000}"/>
    <cellStyle name="Normal 24 8 4 2" xfId="7093" xr:uid="{00000000-0005-0000-0000-00003B150000}"/>
    <cellStyle name="Normal 24 8 5" xfId="4848" xr:uid="{00000000-0005-0000-0000-00003C150000}"/>
    <cellStyle name="Normal 24 9" xfId="545" xr:uid="{00000000-0005-0000-0000-00003D150000}"/>
    <cellStyle name="Normal 24 9 2" xfId="1106" xr:uid="{00000000-0005-0000-0000-00003E150000}"/>
    <cellStyle name="Normal 24 9 2 2" xfId="2228" xr:uid="{00000000-0005-0000-0000-00003F150000}"/>
    <cellStyle name="Normal 24 9 2 2 2" xfId="4473" xr:uid="{00000000-0005-0000-0000-000040150000}"/>
    <cellStyle name="Normal 24 9 2 2 2 2" xfId="8963" xr:uid="{00000000-0005-0000-0000-000041150000}"/>
    <cellStyle name="Normal 24 9 2 2 3" xfId="6718" xr:uid="{00000000-0005-0000-0000-000042150000}"/>
    <cellStyle name="Normal 24 9 2 3" xfId="3351" xr:uid="{00000000-0005-0000-0000-000043150000}"/>
    <cellStyle name="Normal 24 9 2 3 2" xfId="7841" xr:uid="{00000000-0005-0000-0000-000044150000}"/>
    <cellStyle name="Normal 24 9 2 4" xfId="5596" xr:uid="{00000000-0005-0000-0000-000045150000}"/>
    <cellStyle name="Normal 24 9 3" xfId="1667" xr:uid="{00000000-0005-0000-0000-000046150000}"/>
    <cellStyle name="Normal 24 9 3 2" xfId="3912" xr:uid="{00000000-0005-0000-0000-000047150000}"/>
    <cellStyle name="Normal 24 9 3 2 2" xfId="8402" xr:uid="{00000000-0005-0000-0000-000048150000}"/>
    <cellStyle name="Normal 24 9 3 3" xfId="6157" xr:uid="{00000000-0005-0000-0000-000049150000}"/>
    <cellStyle name="Normal 24 9 4" xfId="2790" xr:uid="{00000000-0005-0000-0000-00004A150000}"/>
    <cellStyle name="Normal 24 9 4 2" xfId="7280" xr:uid="{00000000-0005-0000-0000-00004B150000}"/>
    <cellStyle name="Normal 24 9 5" xfId="5035" xr:uid="{00000000-0005-0000-0000-00004C150000}"/>
    <cellStyle name="Normal 3" xfId="90" xr:uid="{00000000-0005-0000-0000-00004D150000}"/>
    <cellStyle name="Normal 3 10" xfId="733" xr:uid="{00000000-0005-0000-0000-00004E150000}"/>
    <cellStyle name="Normal 3 10 2" xfId="1855" xr:uid="{00000000-0005-0000-0000-00004F150000}"/>
    <cellStyle name="Normal 3 10 2 2" xfId="4100" xr:uid="{00000000-0005-0000-0000-000050150000}"/>
    <cellStyle name="Normal 3 10 2 2 2" xfId="8590" xr:uid="{00000000-0005-0000-0000-000051150000}"/>
    <cellStyle name="Normal 3 10 2 3" xfId="6345" xr:uid="{00000000-0005-0000-0000-000052150000}"/>
    <cellStyle name="Normal 3 10 3" xfId="2978" xr:uid="{00000000-0005-0000-0000-000053150000}"/>
    <cellStyle name="Normal 3 10 3 2" xfId="7468" xr:uid="{00000000-0005-0000-0000-000054150000}"/>
    <cellStyle name="Normal 3 10 4" xfId="5223" xr:uid="{00000000-0005-0000-0000-000055150000}"/>
    <cellStyle name="Normal 3 11" xfId="1294" xr:uid="{00000000-0005-0000-0000-000056150000}"/>
    <cellStyle name="Normal 3 11 2" xfId="3539" xr:uid="{00000000-0005-0000-0000-000057150000}"/>
    <cellStyle name="Normal 3 11 2 2" xfId="8029" xr:uid="{00000000-0005-0000-0000-000058150000}"/>
    <cellStyle name="Normal 3 11 3" xfId="5784" xr:uid="{00000000-0005-0000-0000-000059150000}"/>
    <cellStyle name="Normal 3 12" xfId="2417" xr:uid="{00000000-0005-0000-0000-00005A150000}"/>
    <cellStyle name="Normal 3 12 2" xfId="6907" xr:uid="{00000000-0005-0000-0000-00005B150000}"/>
    <cellStyle name="Normal 3 13" xfId="9152" xr:uid="{00000000-0005-0000-0000-00005C150000}"/>
    <cellStyle name="Normal 3 14" xfId="4662" xr:uid="{00000000-0005-0000-0000-00005D150000}"/>
    <cellStyle name="Normal 3 2" xfId="91" xr:uid="{00000000-0005-0000-0000-00005E150000}"/>
    <cellStyle name="Normal 3 2 10" xfId="547" xr:uid="{00000000-0005-0000-0000-00005F150000}"/>
    <cellStyle name="Normal 3 2 10 2" xfId="1108" xr:uid="{00000000-0005-0000-0000-000060150000}"/>
    <cellStyle name="Normal 3 2 10 2 2" xfId="2230" xr:uid="{00000000-0005-0000-0000-000061150000}"/>
    <cellStyle name="Normal 3 2 10 2 2 2" xfId="4475" xr:uid="{00000000-0005-0000-0000-000062150000}"/>
    <cellStyle name="Normal 3 2 10 2 2 2 2" xfId="8965" xr:uid="{00000000-0005-0000-0000-000063150000}"/>
    <cellStyle name="Normal 3 2 10 2 2 3" xfId="6720" xr:uid="{00000000-0005-0000-0000-000064150000}"/>
    <cellStyle name="Normal 3 2 10 2 3" xfId="3353" xr:uid="{00000000-0005-0000-0000-000065150000}"/>
    <cellStyle name="Normal 3 2 10 2 3 2" xfId="7843" xr:uid="{00000000-0005-0000-0000-000066150000}"/>
    <cellStyle name="Normal 3 2 10 2 4" xfId="5598" xr:uid="{00000000-0005-0000-0000-000067150000}"/>
    <cellStyle name="Normal 3 2 10 3" xfId="1669" xr:uid="{00000000-0005-0000-0000-000068150000}"/>
    <cellStyle name="Normal 3 2 10 3 2" xfId="3914" xr:uid="{00000000-0005-0000-0000-000069150000}"/>
    <cellStyle name="Normal 3 2 10 3 2 2" xfId="8404" xr:uid="{00000000-0005-0000-0000-00006A150000}"/>
    <cellStyle name="Normal 3 2 10 3 3" xfId="6159" xr:uid="{00000000-0005-0000-0000-00006B150000}"/>
    <cellStyle name="Normal 3 2 10 4" xfId="2792" xr:uid="{00000000-0005-0000-0000-00006C150000}"/>
    <cellStyle name="Normal 3 2 10 4 2" xfId="7282" xr:uid="{00000000-0005-0000-0000-00006D150000}"/>
    <cellStyle name="Normal 3 2 10 5" xfId="5037" xr:uid="{00000000-0005-0000-0000-00006E150000}"/>
    <cellStyle name="Normal 3 2 11" xfId="734" xr:uid="{00000000-0005-0000-0000-00006F150000}"/>
    <cellStyle name="Normal 3 2 11 2" xfId="1856" xr:uid="{00000000-0005-0000-0000-000070150000}"/>
    <cellStyle name="Normal 3 2 11 2 2" xfId="4101" xr:uid="{00000000-0005-0000-0000-000071150000}"/>
    <cellStyle name="Normal 3 2 11 2 2 2" xfId="8591" xr:uid="{00000000-0005-0000-0000-000072150000}"/>
    <cellStyle name="Normal 3 2 11 2 3" xfId="6346" xr:uid="{00000000-0005-0000-0000-000073150000}"/>
    <cellStyle name="Normal 3 2 11 3" xfId="2979" xr:uid="{00000000-0005-0000-0000-000074150000}"/>
    <cellStyle name="Normal 3 2 11 3 2" xfId="7469" xr:uid="{00000000-0005-0000-0000-000075150000}"/>
    <cellStyle name="Normal 3 2 11 4" xfId="5224" xr:uid="{00000000-0005-0000-0000-000076150000}"/>
    <cellStyle name="Normal 3 2 12" xfId="1295" xr:uid="{00000000-0005-0000-0000-000077150000}"/>
    <cellStyle name="Normal 3 2 12 2" xfId="3540" xr:uid="{00000000-0005-0000-0000-000078150000}"/>
    <cellStyle name="Normal 3 2 12 2 2" xfId="8030" xr:uid="{00000000-0005-0000-0000-000079150000}"/>
    <cellStyle name="Normal 3 2 12 3" xfId="5785" xr:uid="{00000000-0005-0000-0000-00007A150000}"/>
    <cellStyle name="Normal 3 2 13" xfId="2418" xr:uid="{00000000-0005-0000-0000-00007B150000}"/>
    <cellStyle name="Normal 3 2 13 2" xfId="6908" xr:uid="{00000000-0005-0000-0000-00007C150000}"/>
    <cellStyle name="Normal 3 2 14" xfId="9153" xr:uid="{00000000-0005-0000-0000-00007D150000}"/>
    <cellStyle name="Normal 3 2 15" xfId="4663" xr:uid="{00000000-0005-0000-0000-00007E150000}"/>
    <cellStyle name="Normal 3 2 2" xfId="133" xr:uid="{00000000-0005-0000-0000-00007F150000}"/>
    <cellStyle name="Normal 3 2 2 12" xfId="92" xr:uid="{00000000-0005-0000-0000-000080150000}"/>
    <cellStyle name="Normal 3 2 3" xfId="179" xr:uid="{00000000-0005-0000-0000-000081150000}"/>
    <cellStyle name="Normal 3 2 3 10" xfId="2425" xr:uid="{00000000-0005-0000-0000-000082150000}"/>
    <cellStyle name="Normal 3 2 3 10 2" xfId="6915" xr:uid="{00000000-0005-0000-0000-000083150000}"/>
    <cellStyle name="Normal 3 2 3 11" xfId="4670" xr:uid="{00000000-0005-0000-0000-000084150000}"/>
    <cellStyle name="Normal 3 2 3 2" xfId="197" xr:uid="{00000000-0005-0000-0000-000085150000}"/>
    <cellStyle name="Normal 3 2 3 2 10" xfId="4687" xr:uid="{00000000-0005-0000-0000-000086150000}"/>
    <cellStyle name="Normal 3 2 3 2 2" xfId="228" xr:uid="{00000000-0005-0000-0000-000087150000}"/>
    <cellStyle name="Normal 3 2 3 2 2 2" xfId="290" xr:uid="{00000000-0005-0000-0000-000088150000}"/>
    <cellStyle name="Normal 3 2 3 2 2 2 2" xfId="477" xr:uid="{00000000-0005-0000-0000-000089150000}"/>
    <cellStyle name="Normal 3 2 3 2 2 2 2 2" xfId="1038" xr:uid="{00000000-0005-0000-0000-00008A150000}"/>
    <cellStyle name="Normal 3 2 3 2 2 2 2 2 2" xfId="2160" xr:uid="{00000000-0005-0000-0000-00008B150000}"/>
    <cellStyle name="Normal 3 2 3 2 2 2 2 2 2 2" xfId="4405" xr:uid="{00000000-0005-0000-0000-00008C150000}"/>
    <cellStyle name="Normal 3 2 3 2 2 2 2 2 2 2 2" xfId="8895" xr:uid="{00000000-0005-0000-0000-00008D150000}"/>
    <cellStyle name="Normal 3 2 3 2 2 2 2 2 2 3" xfId="6650" xr:uid="{00000000-0005-0000-0000-00008E150000}"/>
    <cellStyle name="Normal 3 2 3 2 2 2 2 2 3" xfId="3283" xr:uid="{00000000-0005-0000-0000-00008F150000}"/>
    <cellStyle name="Normal 3 2 3 2 2 2 2 2 3 2" xfId="7773" xr:uid="{00000000-0005-0000-0000-000090150000}"/>
    <cellStyle name="Normal 3 2 3 2 2 2 2 2 4" xfId="5528" xr:uid="{00000000-0005-0000-0000-000091150000}"/>
    <cellStyle name="Normal 3 2 3 2 2 2 2 3" xfId="1599" xr:uid="{00000000-0005-0000-0000-000092150000}"/>
    <cellStyle name="Normal 3 2 3 2 2 2 2 3 2" xfId="3844" xr:uid="{00000000-0005-0000-0000-000093150000}"/>
    <cellStyle name="Normal 3 2 3 2 2 2 2 3 2 2" xfId="8334" xr:uid="{00000000-0005-0000-0000-000094150000}"/>
    <cellStyle name="Normal 3 2 3 2 2 2 2 3 3" xfId="6089" xr:uid="{00000000-0005-0000-0000-000095150000}"/>
    <cellStyle name="Normal 3 2 3 2 2 2 2 4" xfId="2722" xr:uid="{00000000-0005-0000-0000-000096150000}"/>
    <cellStyle name="Normal 3 2 3 2 2 2 2 4 2" xfId="7212" xr:uid="{00000000-0005-0000-0000-000097150000}"/>
    <cellStyle name="Normal 3 2 3 2 2 2 2 5" xfId="4967" xr:uid="{00000000-0005-0000-0000-000098150000}"/>
    <cellStyle name="Normal 3 2 3 2 2 2 3" xfId="664" xr:uid="{00000000-0005-0000-0000-000099150000}"/>
    <cellStyle name="Normal 3 2 3 2 2 2 3 2" xfId="1225" xr:uid="{00000000-0005-0000-0000-00009A150000}"/>
    <cellStyle name="Normal 3 2 3 2 2 2 3 2 2" xfId="2347" xr:uid="{00000000-0005-0000-0000-00009B150000}"/>
    <cellStyle name="Normal 3 2 3 2 2 2 3 2 2 2" xfId="4592" xr:uid="{00000000-0005-0000-0000-00009C150000}"/>
    <cellStyle name="Normal 3 2 3 2 2 2 3 2 2 2 2" xfId="9082" xr:uid="{00000000-0005-0000-0000-00009D150000}"/>
    <cellStyle name="Normal 3 2 3 2 2 2 3 2 2 3" xfId="6837" xr:uid="{00000000-0005-0000-0000-00009E150000}"/>
    <cellStyle name="Normal 3 2 3 2 2 2 3 2 3" xfId="3470" xr:uid="{00000000-0005-0000-0000-00009F150000}"/>
    <cellStyle name="Normal 3 2 3 2 2 2 3 2 3 2" xfId="7960" xr:uid="{00000000-0005-0000-0000-0000A0150000}"/>
    <cellStyle name="Normal 3 2 3 2 2 2 3 2 4" xfId="5715" xr:uid="{00000000-0005-0000-0000-0000A1150000}"/>
    <cellStyle name="Normal 3 2 3 2 2 2 3 3" xfId="1786" xr:uid="{00000000-0005-0000-0000-0000A2150000}"/>
    <cellStyle name="Normal 3 2 3 2 2 2 3 3 2" xfId="4031" xr:uid="{00000000-0005-0000-0000-0000A3150000}"/>
    <cellStyle name="Normal 3 2 3 2 2 2 3 3 2 2" xfId="8521" xr:uid="{00000000-0005-0000-0000-0000A4150000}"/>
    <cellStyle name="Normal 3 2 3 2 2 2 3 3 3" xfId="6276" xr:uid="{00000000-0005-0000-0000-0000A5150000}"/>
    <cellStyle name="Normal 3 2 3 2 2 2 3 4" xfId="2909" xr:uid="{00000000-0005-0000-0000-0000A6150000}"/>
    <cellStyle name="Normal 3 2 3 2 2 2 3 4 2" xfId="7399" xr:uid="{00000000-0005-0000-0000-0000A7150000}"/>
    <cellStyle name="Normal 3 2 3 2 2 2 3 5" xfId="5154" xr:uid="{00000000-0005-0000-0000-0000A8150000}"/>
    <cellStyle name="Normal 3 2 3 2 2 2 4" xfId="851" xr:uid="{00000000-0005-0000-0000-0000A9150000}"/>
    <cellStyle name="Normal 3 2 3 2 2 2 4 2" xfId="1973" xr:uid="{00000000-0005-0000-0000-0000AA150000}"/>
    <cellStyle name="Normal 3 2 3 2 2 2 4 2 2" xfId="4218" xr:uid="{00000000-0005-0000-0000-0000AB150000}"/>
    <cellStyle name="Normal 3 2 3 2 2 2 4 2 2 2" xfId="8708" xr:uid="{00000000-0005-0000-0000-0000AC150000}"/>
    <cellStyle name="Normal 3 2 3 2 2 2 4 2 3" xfId="6463" xr:uid="{00000000-0005-0000-0000-0000AD150000}"/>
    <cellStyle name="Normal 3 2 3 2 2 2 4 3" xfId="3096" xr:uid="{00000000-0005-0000-0000-0000AE150000}"/>
    <cellStyle name="Normal 3 2 3 2 2 2 4 3 2" xfId="7586" xr:uid="{00000000-0005-0000-0000-0000AF150000}"/>
    <cellStyle name="Normal 3 2 3 2 2 2 4 4" xfId="5341" xr:uid="{00000000-0005-0000-0000-0000B0150000}"/>
    <cellStyle name="Normal 3 2 3 2 2 2 5" xfId="1412" xr:uid="{00000000-0005-0000-0000-0000B1150000}"/>
    <cellStyle name="Normal 3 2 3 2 2 2 5 2" xfId="3657" xr:uid="{00000000-0005-0000-0000-0000B2150000}"/>
    <cellStyle name="Normal 3 2 3 2 2 2 5 2 2" xfId="8147" xr:uid="{00000000-0005-0000-0000-0000B3150000}"/>
    <cellStyle name="Normal 3 2 3 2 2 2 5 3" xfId="5902" xr:uid="{00000000-0005-0000-0000-0000B4150000}"/>
    <cellStyle name="Normal 3 2 3 2 2 2 6" xfId="2535" xr:uid="{00000000-0005-0000-0000-0000B5150000}"/>
    <cellStyle name="Normal 3 2 3 2 2 2 6 2" xfId="7025" xr:uid="{00000000-0005-0000-0000-0000B6150000}"/>
    <cellStyle name="Normal 3 2 3 2 2 2 7" xfId="4780" xr:uid="{00000000-0005-0000-0000-0000B7150000}"/>
    <cellStyle name="Normal 3 2 3 2 2 3" xfId="352" xr:uid="{00000000-0005-0000-0000-0000B8150000}"/>
    <cellStyle name="Normal 3 2 3 2 2 3 2" xfId="539" xr:uid="{00000000-0005-0000-0000-0000B9150000}"/>
    <cellStyle name="Normal 3 2 3 2 2 3 2 2" xfId="1100" xr:uid="{00000000-0005-0000-0000-0000BA150000}"/>
    <cellStyle name="Normal 3 2 3 2 2 3 2 2 2" xfId="2222" xr:uid="{00000000-0005-0000-0000-0000BB150000}"/>
    <cellStyle name="Normal 3 2 3 2 2 3 2 2 2 2" xfId="4467" xr:uid="{00000000-0005-0000-0000-0000BC150000}"/>
    <cellStyle name="Normal 3 2 3 2 2 3 2 2 2 2 2" xfId="8957" xr:uid="{00000000-0005-0000-0000-0000BD150000}"/>
    <cellStyle name="Normal 3 2 3 2 2 3 2 2 2 3" xfId="6712" xr:uid="{00000000-0005-0000-0000-0000BE150000}"/>
    <cellStyle name="Normal 3 2 3 2 2 3 2 2 3" xfId="3345" xr:uid="{00000000-0005-0000-0000-0000BF150000}"/>
    <cellStyle name="Normal 3 2 3 2 2 3 2 2 3 2" xfId="7835" xr:uid="{00000000-0005-0000-0000-0000C0150000}"/>
    <cellStyle name="Normal 3 2 3 2 2 3 2 2 4" xfId="5590" xr:uid="{00000000-0005-0000-0000-0000C1150000}"/>
    <cellStyle name="Normal 3 2 3 2 2 3 2 3" xfId="1661" xr:uid="{00000000-0005-0000-0000-0000C2150000}"/>
    <cellStyle name="Normal 3 2 3 2 2 3 2 3 2" xfId="3906" xr:uid="{00000000-0005-0000-0000-0000C3150000}"/>
    <cellStyle name="Normal 3 2 3 2 2 3 2 3 2 2" xfId="8396" xr:uid="{00000000-0005-0000-0000-0000C4150000}"/>
    <cellStyle name="Normal 3 2 3 2 2 3 2 3 3" xfId="6151" xr:uid="{00000000-0005-0000-0000-0000C5150000}"/>
    <cellStyle name="Normal 3 2 3 2 2 3 2 4" xfId="2784" xr:uid="{00000000-0005-0000-0000-0000C6150000}"/>
    <cellStyle name="Normal 3 2 3 2 2 3 2 4 2" xfId="7274" xr:uid="{00000000-0005-0000-0000-0000C7150000}"/>
    <cellStyle name="Normal 3 2 3 2 2 3 2 5" xfId="5029" xr:uid="{00000000-0005-0000-0000-0000C8150000}"/>
    <cellStyle name="Normal 3 2 3 2 2 3 3" xfId="726" xr:uid="{00000000-0005-0000-0000-0000C9150000}"/>
    <cellStyle name="Normal 3 2 3 2 2 3 3 2" xfId="1287" xr:uid="{00000000-0005-0000-0000-0000CA150000}"/>
    <cellStyle name="Normal 3 2 3 2 2 3 3 2 2" xfId="2409" xr:uid="{00000000-0005-0000-0000-0000CB150000}"/>
    <cellStyle name="Normal 3 2 3 2 2 3 3 2 2 2" xfId="4654" xr:uid="{00000000-0005-0000-0000-0000CC150000}"/>
    <cellStyle name="Normal 3 2 3 2 2 3 3 2 2 2 2" xfId="9144" xr:uid="{00000000-0005-0000-0000-0000CD150000}"/>
    <cellStyle name="Normal 3 2 3 2 2 3 3 2 2 3" xfId="6899" xr:uid="{00000000-0005-0000-0000-0000CE150000}"/>
    <cellStyle name="Normal 3 2 3 2 2 3 3 2 3" xfId="3532" xr:uid="{00000000-0005-0000-0000-0000CF150000}"/>
    <cellStyle name="Normal 3 2 3 2 2 3 3 2 3 2" xfId="8022" xr:uid="{00000000-0005-0000-0000-0000D0150000}"/>
    <cellStyle name="Normal 3 2 3 2 2 3 3 2 4" xfId="5777" xr:uid="{00000000-0005-0000-0000-0000D1150000}"/>
    <cellStyle name="Normal 3 2 3 2 2 3 3 3" xfId="1848" xr:uid="{00000000-0005-0000-0000-0000D2150000}"/>
    <cellStyle name="Normal 3 2 3 2 2 3 3 3 2" xfId="4093" xr:uid="{00000000-0005-0000-0000-0000D3150000}"/>
    <cellStyle name="Normal 3 2 3 2 2 3 3 3 2 2" xfId="8583" xr:uid="{00000000-0005-0000-0000-0000D4150000}"/>
    <cellStyle name="Normal 3 2 3 2 2 3 3 3 3" xfId="6338" xr:uid="{00000000-0005-0000-0000-0000D5150000}"/>
    <cellStyle name="Normal 3 2 3 2 2 3 3 4" xfId="2971" xr:uid="{00000000-0005-0000-0000-0000D6150000}"/>
    <cellStyle name="Normal 3 2 3 2 2 3 3 4 2" xfId="7461" xr:uid="{00000000-0005-0000-0000-0000D7150000}"/>
    <cellStyle name="Normal 3 2 3 2 2 3 3 5" xfId="5216" xr:uid="{00000000-0005-0000-0000-0000D8150000}"/>
    <cellStyle name="Normal 3 2 3 2 2 3 4" xfId="913" xr:uid="{00000000-0005-0000-0000-0000D9150000}"/>
    <cellStyle name="Normal 3 2 3 2 2 3 4 2" xfId="2035" xr:uid="{00000000-0005-0000-0000-0000DA150000}"/>
    <cellStyle name="Normal 3 2 3 2 2 3 4 2 2" xfId="4280" xr:uid="{00000000-0005-0000-0000-0000DB150000}"/>
    <cellStyle name="Normal 3 2 3 2 2 3 4 2 2 2" xfId="8770" xr:uid="{00000000-0005-0000-0000-0000DC150000}"/>
    <cellStyle name="Normal 3 2 3 2 2 3 4 2 3" xfId="6525" xr:uid="{00000000-0005-0000-0000-0000DD150000}"/>
    <cellStyle name="Normal 3 2 3 2 2 3 4 3" xfId="3158" xr:uid="{00000000-0005-0000-0000-0000DE150000}"/>
    <cellStyle name="Normal 3 2 3 2 2 3 4 3 2" xfId="7648" xr:uid="{00000000-0005-0000-0000-0000DF150000}"/>
    <cellStyle name="Normal 3 2 3 2 2 3 4 4" xfId="5403" xr:uid="{00000000-0005-0000-0000-0000E0150000}"/>
    <cellStyle name="Normal 3 2 3 2 2 3 5" xfId="1474" xr:uid="{00000000-0005-0000-0000-0000E1150000}"/>
    <cellStyle name="Normal 3 2 3 2 2 3 5 2" xfId="3719" xr:uid="{00000000-0005-0000-0000-0000E2150000}"/>
    <cellStyle name="Normal 3 2 3 2 2 3 5 2 2" xfId="8209" xr:uid="{00000000-0005-0000-0000-0000E3150000}"/>
    <cellStyle name="Normal 3 2 3 2 2 3 5 3" xfId="5964" xr:uid="{00000000-0005-0000-0000-0000E4150000}"/>
    <cellStyle name="Normal 3 2 3 2 2 3 6" xfId="2597" xr:uid="{00000000-0005-0000-0000-0000E5150000}"/>
    <cellStyle name="Normal 3 2 3 2 2 3 6 2" xfId="7087" xr:uid="{00000000-0005-0000-0000-0000E6150000}"/>
    <cellStyle name="Normal 3 2 3 2 2 3 7" xfId="4842" xr:uid="{00000000-0005-0000-0000-0000E7150000}"/>
    <cellStyle name="Normal 3 2 3 2 2 4" xfId="415" xr:uid="{00000000-0005-0000-0000-0000E8150000}"/>
    <cellStyle name="Normal 3 2 3 2 2 4 2" xfId="976" xr:uid="{00000000-0005-0000-0000-0000E9150000}"/>
    <cellStyle name="Normal 3 2 3 2 2 4 2 2" xfId="2098" xr:uid="{00000000-0005-0000-0000-0000EA150000}"/>
    <cellStyle name="Normal 3 2 3 2 2 4 2 2 2" xfId="4343" xr:uid="{00000000-0005-0000-0000-0000EB150000}"/>
    <cellStyle name="Normal 3 2 3 2 2 4 2 2 2 2" xfId="8833" xr:uid="{00000000-0005-0000-0000-0000EC150000}"/>
    <cellStyle name="Normal 3 2 3 2 2 4 2 2 3" xfId="6588" xr:uid="{00000000-0005-0000-0000-0000ED150000}"/>
    <cellStyle name="Normal 3 2 3 2 2 4 2 3" xfId="3221" xr:uid="{00000000-0005-0000-0000-0000EE150000}"/>
    <cellStyle name="Normal 3 2 3 2 2 4 2 3 2" xfId="7711" xr:uid="{00000000-0005-0000-0000-0000EF150000}"/>
    <cellStyle name="Normal 3 2 3 2 2 4 2 4" xfId="5466" xr:uid="{00000000-0005-0000-0000-0000F0150000}"/>
    <cellStyle name="Normal 3 2 3 2 2 4 3" xfId="1537" xr:uid="{00000000-0005-0000-0000-0000F1150000}"/>
    <cellStyle name="Normal 3 2 3 2 2 4 3 2" xfId="3782" xr:uid="{00000000-0005-0000-0000-0000F2150000}"/>
    <cellStyle name="Normal 3 2 3 2 2 4 3 2 2" xfId="8272" xr:uid="{00000000-0005-0000-0000-0000F3150000}"/>
    <cellStyle name="Normal 3 2 3 2 2 4 3 3" xfId="6027" xr:uid="{00000000-0005-0000-0000-0000F4150000}"/>
    <cellStyle name="Normal 3 2 3 2 2 4 4" xfId="2660" xr:uid="{00000000-0005-0000-0000-0000F5150000}"/>
    <cellStyle name="Normal 3 2 3 2 2 4 4 2" xfId="7150" xr:uid="{00000000-0005-0000-0000-0000F6150000}"/>
    <cellStyle name="Normal 3 2 3 2 2 4 5" xfId="4905" xr:uid="{00000000-0005-0000-0000-0000F7150000}"/>
    <cellStyle name="Normal 3 2 3 2 2 5" xfId="602" xr:uid="{00000000-0005-0000-0000-0000F8150000}"/>
    <cellStyle name="Normal 3 2 3 2 2 5 2" xfId="1163" xr:uid="{00000000-0005-0000-0000-0000F9150000}"/>
    <cellStyle name="Normal 3 2 3 2 2 5 2 2" xfId="2285" xr:uid="{00000000-0005-0000-0000-0000FA150000}"/>
    <cellStyle name="Normal 3 2 3 2 2 5 2 2 2" xfId="4530" xr:uid="{00000000-0005-0000-0000-0000FB150000}"/>
    <cellStyle name="Normal 3 2 3 2 2 5 2 2 2 2" xfId="9020" xr:uid="{00000000-0005-0000-0000-0000FC150000}"/>
    <cellStyle name="Normal 3 2 3 2 2 5 2 2 3" xfId="6775" xr:uid="{00000000-0005-0000-0000-0000FD150000}"/>
    <cellStyle name="Normal 3 2 3 2 2 5 2 3" xfId="3408" xr:uid="{00000000-0005-0000-0000-0000FE150000}"/>
    <cellStyle name="Normal 3 2 3 2 2 5 2 3 2" xfId="7898" xr:uid="{00000000-0005-0000-0000-0000FF150000}"/>
    <cellStyle name="Normal 3 2 3 2 2 5 2 4" xfId="5653" xr:uid="{00000000-0005-0000-0000-000000160000}"/>
    <cellStyle name="Normal 3 2 3 2 2 5 3" xfId="1724" xr:uid="{00000000-0005-0000-0000-000001160000}"/>
    <cellStyle name="Normal 3 2 3 2 2 5 3 2" xfId="3969" xr:uid="{00000000-0005-0000-0000-000002160000}"/>
    <cellStyle name="Normal 3 2 3 2 2 5 3 2 2" xfId="8459" xr:uid="{00000000-0005-0000-0000-000003160000}"/>
    <cellStyle name="Normal 3 2 3 2 2 5 3 3" xfId="6214" xr:uid="{00000000-0005-0000-0000-000004160000}"/>
    <cellStyle name="Normal 3 2 3 2 2 5 4" xfId="2847" xr:uid="{00000000-0005-0000-0000-000005160000}"/>
    <cellStyle name="Normal 3 2 3 2 2 5 4 2" xfId="7337" xr:uid="{00000000-0005-0000-0000-000006160000}"/>
    <cellStyle name="Normal 3 2 3 2 2 5 5" xfId="5092" xr:uid="{00000000-0005-0000-0000-000007160000}"/>
    <cellStyle name="Normal 3 2 3 2 2 6" xfId="789" xr:uid="{00000000-0005-0000-0000-000008160000}"/>
    <cellStyle name="Normal 3 2 3 2 2 6 2" xfId="1911" xr:uid="{00000000-0005-0000-0000-000009160000}"/>
    <cellStyle name="Normal 3 2 3 2 2 6 2 2" xfId="4156" xr:uid="{00000000-0005-0000-0000-00000A160000}"/>
    <cellStyle name="Normal 3 2 3 2 2 6 2 2 2" xfId="8646" xr:uid="{00000000-0005-0000-0000-00000B160000}"/>
    <cellStyle name="Normal 3 2 3 2 2 6 2 3" xfId="6401" xr:uid="{00000000-0005-0000-0000-00000C160000}"/>
    <cellStyle name="Normal 3 2 3 2 2 6 3" xfId="3034" xr:uid="{00000000-0005-0000-0000-00000D160000}"/>
    <cellStyle name="Normal 3 2 3 2 2 6 3 2" xfId="7524" xr:uid="{00000000-0005-0000-0000-00000E160000}"/>
    <cellStyle name="Normal 3 2 3 2 2 6 4" xfId="5279" xr:uid="{00000000-0005-0000-0000-00000F160000}"/>
    <cellStyle name="Normal 3 2 3 2 2 7" xfId="1350" xr:uid="{00000000-0005-0000-0000-000010160000}"/>
    <cellStyle name="Normal 3 2 3 2 2 7 2" xfId="3595" xr:uid="{00000000-0005-0000-0000-000011160000}"/>
    <cellStyle name="Normal 3 2 3 2 2 7 2 2" xfId="8085" xr:uid="{00000000-0005-0000-0000-000012160000}"/>
    <cellStyle name="Normal 3 2 3 2 2 7 3" xfId="5840" xr:uid="{00000000-0005-0000-0000-000013160000}"/>
    <cellStyle name="Normal 3 2 3 2 2 8" xfId="2473" xr:uid="{00000000-0005-0000-0000-000014160000}"/>
    <cellStyle name="Normal 3 2 3 2 2 8 2" xfId="6963" xr:uid="{00000000-0005-0000-0000-000015160000}"/>
    <cellStyle name="Normal 3 2 3 2 2 9" xfId="4718" xr:uid="{00000000-0005-0000-0000-000016160000}"/>
    <cellStyle name="Normal 3 2 3 2 3" xfId="259" xr:uid="{00000000-0005-0000-0000-000017160000}"/>
    <cellStyle name="Normal 3 2 3 2 3 2" xfId="446" xr:uid="{00000000-0005-0000-0000-000018160000}"/>
    <cellStyle name="Normal 3 2 3 2 3 2 2" xfId="1007" xr:uid="{00000000-0005-0000-0000-000019160000}"/>
    <cellStyle name="Normal 3 2 3 2 3 2 2 2" xfId="2129" xr:uid="{00000000-0005-0000-0000-00001A160000}"/>
    <cellStyle name="Normal 3 2 3 2 3 2 2 2 2" xfId="4374" xr:uid="{00000000-0005-0000-0000-00001B160000}"/>
    <cellStyle name="Normal 3 2 3 2 3 2 2 2 2 2" xfId="8864" xr:uid="{00000000-0005-0000-0000-00001C160000}"/>
    <cellStyle name="Normal 3 2 3 2 3 2 2 2 3" xfId="6619" xr:uid="{00000000-0005-0000-0000-00001D160000}"/>
    <cellStyle name="Normal 3 2 3 2 3 2 2 3" xfId="3252" xr:uid="{00000000-0005-0000-0000-00001E160000}"/>
    <cellStyle name="Normal 3 2 3 2 3 2 2 3 2" xfId="7742" xr:uid="{00000000-0005-0000-0000-00001F160000}"/>
    <cellStyle name="Normal 3 2 3 2 3 2 2 4" xfId="5497" xr:uid="{00000000-0005-0000-0000-000020160000}"/>
    <cellStyle name="Normal 3 2 3 2 3 2 3" xfId="1568" xr:uid="{00000000-0005-0000-0000-000021160000}"/>
    <cellStyle name="Normal 3 2 3 2 3 2 3 2" xfId="3813" xr:uid="{00000000-0005-0000-0000-000022160000}"/>
    <cellStyle name="Normal 3 2 3 2 3 2 3 2 2" xfId="8303" xr:uid="{00000000-0005-0000-0000-000023160000}"/>
    <cellStyle name="Normal 3 2 3 2 3 2 3 3" xfId="6058" xr:uid="{00000000-0005-0000-0000-000024160000}"/>
    <cellStyle name="Normal 3 2 3 2 3 2 4" xfId="2691" xr:uid="{00000000-0005-0000-0000-000025160000}"/>
    <cellStyle name="Normal 3 2 3 2 3 2 4 2" xfId="7181" xr:uid="{00000000-0005-0000-0000-000026160000}"/>
    <cellStyle name="Normal 3 2 3 2 3 2 5" xfId="4936" xr:uid="{00000000-0005-0000-0000-000027160000}"/>
    <cellStyle name="Normal 3 2 3 2 3 3" xfId="633" xr:uid="{00000000-0005-0000-0000-000028160000}"/>
    <cellStyle name="Normal 3 2 3 2 3 3 2" xfId="1194" xr:uid="{00000000-0005-0000-0000-000029160000}"/>
    <cellStyle name="Normal 3 2 3 2 3 3 2 2" xfId="2316" xr:uid="{00000000-0005-0000-0000-00002A160000}"/>
    <cellStyle name="Normal 3 2 3 2 3 3 2 2 2" xfId="4561" xr:uid="{00000000-0005-0000-0000-00002B160000}"/>
    <cellStyle name="Normal 3 2 3 2 3 3 2 2 2 2" xfId="9051" xr:uid="{00000000-0005-0000-0000-00002C160000}"/>
    <cellStyle name="Normal 3 2 3 2 3 3 2 2 3" xfId="6806" xr:uid="{00000000-0005-0000-0000-00002D160000}"/>
    <cellStyle name="Normal 3 2 3 2 3 3 2 3" xfId="3439" xr:uid="{00000000-0005-0000-0000-00002E160000}"/>
    <cellStyle name="Normal 3 2 3 2 3 3 2 3 2" xfId="7929" xr:uid="{00000000-0005-0000-0000-00002F160000}"/>
    <cellStyle name="Normal 3 2 3 2 3 3 2 4" xfId="5684" xr:uid="{00000000-0005-0000-0000-000030160000}"/>
    <cellStyle name="Normal 3 2 3 2 3 3 3" xfId="1755" xr:uid="{00000000-0005-0000-0000-000031160000}"/>
    <cellStyle name="Normal 3 2 3 2 3 3 3 2" xfId="4000" xr:uid="{00000000-0005-0000-0000-000032160000}"/>
    <cellStyle name="Normal 3 2 3 2 3 3 3 2 2" xfId="8490" xr:uid="{00000000-0005-0000-0000-000033160000}"/>
    <cellStyle name="Normal 3 2 3 2 3 3 3 3" xfId="6245" xr:uid="{00000000-0005-0000-0000-000034160000}"/>
    <cellStyle name="Normal 3 2 3 2 3 3 4" xfId="2878" xr:uid="{00000000-0005-0000-0000-000035160000}"/>
    <cellStyle name="Normal 3 2 3 2 3 3 4 2" xfId="7368" xr:uid="{00000000-0005-0000-0000-000036160000}"/>
    <cellStyle name="Normal 3 2 3 2 3 3 5" xfId="5123" xr:uid="{00000000-0005-0000-0000-000037160000}"/>
    <cellStyle name="Normal 3 2 3 2 3 4" xfId="820" xr:uid="{00000000-0005-0000-0000-000038160000}"/>
    <cellStyle name="Normal 3 2 3 2 3 4 2" xfId="1942" xr:uid="{00000000-0005-0000-0000-000039160000}"/>
    <cellStyle name="Normal 3 2 3 2 3 4 2 2" xfId="4187" xr:uid="{00000000-0005-0000-0000-00003A160000}"/>
    <cellStyle name="Normal 3 2 3 2 3 4 2 2 2" xfId="8677" xr:uid="{00000000-0005-0000-0000-00003B160000}"/>
    <cellStyle name="Normal 3 2 3 2 3 4 2 3" xfId="6432" xr:uid="{00000000-0005-0000-0000-00003C160000}"/>
    <cellStyle name="Normal 3 2 3 2 3 4 3" xfId="3065" xr:uid="{00000000-0005-0000-0000-00003D160000}"/>
    <cellStyle name="Normal 3 2 3 2 3 4 3 2" xfId="7555" xr:uid="{00000000-0005-0000-0000-00003E160000}"/>
    <cellStyle name="Normal 3 2 3 2 3 4 4" xfId="5310" xr:uid="{00000000-0005-0000-0000-00003F160000}"/>
    <cellStyle name="Normal 3 2 3 2 3 5" xfId="1381" xr:uid="{00000000-0005-0000-0000-000040160000}"/>
    <cellStyle name="Normal 3 2 3 2 3 5 2" xfId="3626" xr:uid="{00000000-0005-0000-0000-000041160000}"/>
    <cellStyle name="Normal 3 2 3 2 3 5 2 2" xfId="8116" xr:uid="{00000000-0005-0000-0000-000042160000}"/>
    <cellStyle name="Normal 3 2 3 2 3 5 3" xfId="5871" xr:uid="{00000000-0005-0000-0000-000043160000}"/>
    <cellStyle name="Normal 3 2 3 2 3 6" xfId="2504" xr:uid="{00000000-0005-0000-0000-000044160000}"/>
    <cellStyle name="Normal 3 2 3 2 3 6 2" xfId="6994" xr:uid="{00000000-0005-0000-0000-000045160000}"/>
    <cellStyle name="Normal 3 2 3 2 3 7" xfId="4749" xr:uid="{00000000-0005-0000-0000-000046160000}"/>
    <cellStyle name="Normal 3 2 3 2 4" xfId="321" xr:uid="{00000000-0005-0000-0000-000047160000}"/>
    <cellStyle name="Normal 3 2 3 2 4 2" xfId="508" xr:uid="{00000000-0005-0000-0000-000048160000}"/>
    <cellStyle name="Normal 3 2 3 2 4 2 2" xfId="1069" xr:uid="{00000000-0005-0000-0000-000049160000}"/>
    <cellStyle name="Normal 3 2 3 2 4 2 2 2" xfId="2191" xr:uid="{00000000-0005-0000-0000-00004A160000}"/>
    <cellStyle name="Normal 3 2 3 2 4 2 2 2 2" xfId="4436" xr:uid="{00000000-0005-0000-0000-00004B160000}"/>
    <cellStyle name="Normal 3 2 3 2 4 2 2 2 2 2" xfId="8926" xr:uid="{00000000-0005-0000-0000-00004C160000}"/>
    <cellStyle name="Normal 3 2 3 2 4 2 2 2 3" xfId="6681" xr:uid="{00000000-0005-0000-0000-00004D160000}"/>
    <cellStyle name="Normal 3 2 3 2 4 2 2 3" xfId="3314" xr:uid="{00000000-0005-0000-0000-00004E160000}"/>
    <cellStyle name="Normal 3 2 3 2 4 2 2 3 2" xfId="7804" xr:uid="{00000000-0005-0000-0000-00004F160000}"/>
    <cellStyle name="Normal 3 2 3 2 4 2 2 4" xfId="5559" xr:uid="{00000000-0005-0000-0000-000050160000}"/>
    <cellStyle name="Normal 3 2 3 2 4 2 3" xfId="1630" xr:uid="{00000000-0005-0000-0000-000051160000}"/>
    <cellStyle name="Normal 3 2 3 2 4 2 3 2" xfId="3875" xr:uid="{00000000-0005-0000-0000-000052160000}"/>
    <cellStyle name="Normal 3 2 3 2 4 2 3 2 2" xfId="8365" xr:uid="{00000000-0005-0000-0000-000053160000}"/>
    <cellStyle name="Normal 3 2 3 2 4 2 3 3" xfId="6120" xr:uid="{00000000-0005-0000-0000-000054160000}"/>
    <cellStyle name="Normal 3 2 3 2 4 2 4" xfId="2753" xr:uid="{00000000-0005-0000-0000-000055160000}"/>
    <cellStyle name="Normal 3 2 3 2 4 2 4 2" xfId="7243" xr:uid="{00000000-0005-0000-0000-000056160000}"/>
    <cellStyle name="Normal 3 2 3 2 4 2 5" xfId="4998" xr:uid="{00000000-0005-0000-0000-000057160000}"/>
    <cellStyle name="Normal 3 2 3 2 4 3" xfId="695" xr:uid="{00000000-0005-0000-0000-000058160000}"/>
    <cellStyle name="Normal 3 2 3 2 4 3 2" xfId="1256" xr:uid="{00000000-0005-0000-0000-000059160000}"/>
    <cellStyle name="Normal 3 2 3 2 4 3 2 2" xfId="2378" xr:uid="{00000000-0005-0000-0000-00005A160000}"/>
    <cellStyle name="Normal 3 2 3 2 4 3 2 2 2" xfId="4623" xr:uid="{00000000-0005-0000-0000-00005B160000}"/>
    <cellStyle name="Normal 3 2 3 2 4 3 2 2 2 2" xfId="9113" xr:uid="{00000000-0005-0000-0000-00005C160000}"/>
    <cellStyle name="Normal 3 2 3 2 4 3 2 2 3" xfId="6868" xr:uid="{00000000-0005-0000-0000-00005D160000}"/>
    <cellStyle name="Normal 3 2 3 2 4 3 2 3" xfId="3501" xr:uid="{00000000-0005-0000-0000-00005E160000}"/>
    <cellStyle name="Normal 3 2 3 2 4 3 2 3 2" xfId="7991" xr:uid="{00000000-0005-0000-0000-00005F160000}"/>
    <cellStyle name="Normal 3 2 3 2 4 3 2 4" xfId="5746" xr:uid="{00000000-0005-0000-0000-000060160000}"/>
    <cellStyle name="Normal 3 2 3 2 4 3 3" xfId="1817" xr:uid="{00000000-0005-0000-0000-000061160000}"/>
    <cellStyle name="Normal 3 2 3 2 4 3 3 2" xfId="4062" xr:uid="{00000000-0005-0000-0000-000062160000}"/>
    <cellStyle name="Normal 3 2 3 2 4 3 3 2 2" xfId="8552" xr:uid="{00000000-0005-0000-0000-000063160000}"/>
    <cellStyle name="Normal 3 2 3 2 4 3 3 3" xfId="6307" xr:uid="{00000000-0005-0000-0000-000064160000}"/>
    <cellStyle name="Normal 3 2 3 2 4 3 4" xfId="2940" xr:uid="{00000000-0005-0000-0000-000065160000}"/>
    <cellStyle name="Normal 3 2 3 2 4 3 4 2" xfId="7430" xr:uid="{00000000-0005-0000-0000-000066160000}"/>
    <cellStyle name="Normal 3 2 3 2 4 3 5" xfId="5185" xr:uid="{00000000-0005-0000-0000-000067160000}"/>
    <cellStyle name="Normal 3 2 3 2 4 4" xfId="882" xr:uid="{00000000-0005-0000-0000-000068160000}"/>
    <cellStyle name="Normal 3 2 3 2 4 4 2" xfId="2004" xr:uid="{00000000-0005-0000-0000-000069160000}"/>
    <cellStyle name="Normal 3 2 3 2 4 4 2 2" xfId="4249" xr:uid="{00000000-0005-0000-0000-00006A160000}"/>
    <cellStyle name="Normal 3 2 3 2 4 4 2 2 2" xfId="8739" xr:uid="{00000000-0005-0000-0000-00006B160000}"/>
    <cellStyle name="Normal 3 2 3 2 4 4 2 3" xfId="6494" xr:uid="{00000000-0005-0000-0000-00006C160000}"/>
    <cellStyle name="Normal 3 2 3 2 4 4 3" xfId="3127" xr:uid="{00000000-0005-0000-0000-00006D160000}"/>
    <cellStyle name="Normal 3 2 3 2 4 4 3 2" xfId="7617" xr:uid="{00000000-0005-0000-0000-00006E160000}"/>
    <cellStyle name="Normal 3 2 3 2 4 4 4" xfId="5372" xr:uid="{00000000-0005-0000-0000-00006F160000}"/>
    <cellStyle name="Normal 3 2 3 2 4 5" xfId="1443" xr:uid="{00000000-0005-0000-0000-000070160000}"/>
    <cellStyle name="Normal 3 2 3 2 4 5 2" xfId="3688" xr:uid="{00000000-0005-0000-0000-000071160000}"/>
    <cellStyle name="Normal 3 2 3 2 4 5 2 2" xfId="8178" xr:uid="{00000000-0005-0000-0000-000072160000}"/>
    <cellStyle name="Normal 3 2 3 2 4 5 3" xfId="5933" xr:uid="{00000000-0005-0000-0000-000073160000}"/>
    <cellStyle name="Normal 3 2 3 2 4 6" xfId="2566" xr:uid="{00000000-0005-0000-0000-000074160000}"/>
    <cellStyle name="Normal 3 2 3 2 4 6 2" xfId="7056" xr:uid="{00000000-0005-0000-0000-000075160000}"/>
    <cellStyle name="Normal 3 2 3 2 4 7" xfId="4811" xr:uid="{00000000-0005-0000-0000-000076160000}"/>
    <cellStyle name="Normal 3 2 3 2 5" xfId="384" xr:uid="{00000000-0005-0000-0000-000077160000}"/>
    <cellStyle name="Normal 3 2 3 2 5 2" xfId="945" xr:uid="{00000000-0005-0000-0000-000078160000}"/>
    <cellStyle name="Normal 3 2 3 2 5 2 2" xfId="2067" xr:uid="{00000000-0005-0000-0000-000079160000}"/>
    <cellStyle name="Normal 3 2 3 2 5 2 2 2" xfId="4312" xr:uid="{00000000-0005-0000-0000-00007A160000}"/>
    <cellStyle name="Normal 3 2 3 2 5 2 2 2 2" xfId="8802" xr:uid="{00000000-0005-0000-0000-00007B160000}"/>
    <cellStyle name="Normal 3 2 3 2 5 2 2 3" xfId="6557" xr:uid="{00000000-0005-0000-0000-00007C160000}"/>
    <cellStyle name="Normal 3 2 3 2 5 2 3" xfId="3190" xr:uid="{00000000-0005-0000-0000-00007D160000}"/>
    <cellStyle name="Normal 3 2 3 2 5 2 3 2" xfId="7680" xr:uid="{00000000-0005-0000-0000-00007E160000}"/>
    <cellStyle name="Normal 3 2 3 2 5 2 4" xfId="5435" xr:uid="{00000000-0005-0000-0000-00007F160000}"/>
    <cellStyle name="Normal 3 2 3 2 5 3" xfId="1506" xr:uid="{00000000-0005-0000-0000-000080160000}"/>
    <cellStyle name="Normal 3 2 3 2 5 3 2" xfId="3751" xr:uid="{00000000-0005-0000-0000-000081160000}"/>
    <cellStyle name="Normal 3 2 3 2 5 3 2 2" xfId="8241" xr:uid="{00000000-0005-0000-0000-000082160000}"/>
    <cellStyle name="Normal 3 2 3 2 5 3 3" xfId="5996" xr:uid="{00000000-0005-0000-0000-000083160000}"/>
    <cellStyle name="Normal 3 2 3 2 5 4" xfId="2629" xr:uid="{00000000-0005-0000-0000-000084160000}"/>
    <cellStyle name="Normal 3 2 3 2 5 4 2" xfId="7119" xr:uid="{00000000-0005-0000-0000-000085160000}"/>
    <cellStyle name="Normal 3 2 3 2 5 5" xfId="4874" xr:uid="{00000000-0005-0000-0000-000086160000}"/>
    <cellStyle name="Normal 3 2 3 2 6" xfId="571" xr:uid="{00000000-0005-0000-0000-000087160000}"/>
    <cellStyle name="Normal 3 2 3 2 6 2" xfId="1132" xr:uid="{00000000-0005-0000-0000-000088160000}"/>
    <cellStyle name="Normal 3 2 3 2 6 2 2" xfId="2254" xr:uid="{00000000-0005-0000-0000-000089160000}"/>
    <cellStyle name="Normal 3 2 3 2 6 2 2 2" xfId="4499" xr:uid="{00000000-0005-0000-0000-00008A160000}"/>
    <cellStyle name="Normal 3 2 3 2 6 2 2 2 2" xfId="8989" xr:uid="{00000000-0005-0000-0000-00008B160000}"/>
    <cellStyle name="Normal 3 2 3 2 6 2 2 3" xfId="6744" xr:uid="{00000000-0005-0000-0000-00008C160000}"/>
    <cellStyle name="Normal 3 2 3 2 6 2 3" xfId="3377" xr:uid="{00000000-0005-0000-0000-00008D160000}"/>
    <cellStyle name="Normal 3 2 3 2 6 2 3 2" xfId="7867" xr:uid="{00000000-0005-0000-0000-00008E160000}"/>
    <cellStyle name="Normal 3 2 3 2 6 2 4" xfId="5622" xr:uid="{00000000-0005-0000-0000-00008F160000}"/>
    <cellStyle name="Normal 3 2 3 2 6 3" xfId="1693" xr:uid="{00000000-0005-0000-0000-000090160000}"/>
    <cellStyle name="Normal 3 2 3 2 6 3 2" xfId="3938" xr:uid="{00000000-0005-0000-0000-000091160000}"/>
    <cellStyle name="Normal 3 2 3 2 6 3 2 2" xfId="8428" xr:uid="{00000000-0005-0000-0000-000092160000}"/>
    <cellStyle name="Normal 3 2 3 2 6 3 3" xfId="6183" xr:uid="{00000000-0005-0000-0000-000093160000}"/>
    <cellStyle name="Normal 3 2 3 2 6 4" xfId="2816" xr:uid="{00000000-0005-0000-0000-000094160000}"/>
    <cellStyle name="Normal 3 2 3 2 6 4 2" xfId="7306" xr:uid="{00000000-0005-0000-0000-000095160000}"/>
    <cellStyle name="Normal 3 2 3 2 6 5" xfId="5061" xr:uid="{00000000-0005-0000-0000-000096160000}"/>
    <cellStyle name="Normal 3 2 3 2 7" xfId="758" xr:uid="{00000000-0005-0000-0000-000097160000}"/>
    <cellStyle name="Normal 3 2 3 2 7 2" xfId="1880" xr:uid="{00000000-0005-0000-0000-000098160000}"/>
    <cellStyle name="Normal 3 2 3 2 7 2 2" xfId="4125" xr:uid="{00000000-0005-0000-0000-000099160000}"/>
    <cellStyle name="Normal 3 2 3 2 7 2 2 2" xfId="8615" xr:uid="{00000000-0005-0000-0000-00009A160000}"/>
    <cellStyle name="Normal 3 2 3 2 7 2 3" xfId="6370" xr:uid="{00000000-0005-0000-0000-00009B160000}"/>
    <cellStyle name="Normal 3 2 3 2 7 3" xfId="3003" xr:uid="{00000000-0005-0000-0000-00009C160000}"/>
    <cellStyle name="Normal 3 2 3 2 7 3 2" xfId="7493" xr:uid="{00000000-0005-0000-0000-00009D160000}"/>
    <cellStyle name="Normal 3 2 3 2 7 4" xfId="5248" xr:uid="{00000000-0005-0000-0000-00009E160000}"/>
    <cellStyle name="Normal 3 2 3 2 8" xfId="1319" xr:uid="{00000000-0005-0000-0000-00009F160000}"/>
    <cellStyle name="Normal 3 2 3 2 8 2" xfId="3564" xr:uid="{00000000-0005-0000-0000-0000A0160000}"/>
    <cellStyle name="Normal 3 2 3 2 8 2 2" xfId="8054" xr:uid="{00000000-0005-0000-0000-0000A1160000}"/>
    <cellStyle name="Normal 3 2 3 2 8 3" xfId="5809" xr:uid="{00000000-0005-0000-0000-0000A2160000}"/>
    <cellStyle name="Normal 3 2 3 2 9" xfId="2442" xr:uid="{00000000-0005-0000-0000-0000A3160000}"/>
    <cellStyle name="Normal 3 2 3 2 9 2" xfId="6932" xr:uid="{00000000-0005-0000-0000-0000A4160000}"/>
    <cellStyle name="Normal 3 2 3 3" xfId="211" xr:uid="{00000000-0005-0000-0000-0000A5160000}"/>
    <cellStyle name="Normal 3 2 3 3 2" xfId="273" xr:uid="{00000000-0005-0000-0000-0000A6160000}"/>
    <cellStyle name="Normal 3 2 3 3 2 2" xfId="460" xr:uid="{00000000-0005-0000-0000-0000A7160000}"/>
    <cellStyle name="Normal 3 2 3 3 2 2 2" xfId="1021" xr:uid="{00000000-0005-0000-0000-0000A8160000}"/>
    <cellStyle name="Normal 3 2 3 3 2 2 2 2" xfId="2143" xr:uid="{00000000-0005-0000-0000-0000A9160000}"/>
    <cellStyle name="Normal 3 2 3 3 2 2 2 2 2" xfId="4388" xr:uid="{00000000-0005-0000-0000-0000AA160000}"/>
    <cellStyle name="Normal 3 2 3 3 2 2 2 2 2 2" xfId="8878" xr:uid="{00000000-0005-0000-0000-0000AB160000}"/>
    <cellStyle name="Normal 3 2 3 3 2 2 2 2 3" xfId="6633" xr:uid="{00000000-0005-0000-0000-0000AC160000}"/>
    <cellStyle name="Normal 3 2 3 3 2 2 2 3" xfId="3266" xr:uid="{00000000-0005-0000-0000-0000AD160000}"/>
    <cellStyle name="Normal 3 2 3 3 2 2 2 3 2" xfId="7756" xr:uid="{00000000-0005-0000-0000-0000AE160000}"/>
    <cellStyle name="Normal 3 2 3 3 2 2 2 4" xfId="5511" xr:uid="{00000000-0005-0000-0000-0000AF160000}"/>
    <cellStyle name="Normal 3 2 3 3 2 2 3" xfId="1582" xr:uid="{00000000-0005-0000-0000-0000B0160000}"/>
    <cellStyle name="Normal 3 2 3 3 2 2 3 2" xfId="3827" xr:uid="{00000000-0005-0000-0000-0000B1160000}"/>
    <cellStyle name="Normal 3 2 3 3 2 2 3 2 2" xfId="8317" xr:uid="{00000000-0005-0000-0000-0000B2160000}"/>
    <cellStyle name="Normal 3 2 3 3 2 2 3 3" xfId="6072" xr:uid="{00000000-0005-0000-0000-0000B3160000}"/>
    <cellStyle name="Normal 3 2 3 3 2 2 4" xfId="2705" xr:uid="{00000000-0005-0000-0000-0000B4160000}"/>
    <cellStyle name="Normal 3 2 3 3 2 2 4 2" xfId="7195" xr:uid="{00000000-0005-0000-0000-0000B5160000}"/>
    <cellStyle name="Normal 3 2 3 3 2 2 5" xfId="4950" xr:uid="{00000000-0005-0000-0000-0000B6160000}"/>
    <cellStyle name="Normal 3 2 3 3 2 3" xfId="647" xr:uid="{00000000-0005-0000-0000-0000B7160000}"/>
    <cellStyle name="Normal 3 2 3 3 2 3 2" xfId="1208" xr:uid="{00000000-0005-0000-0000-0000B8160000}"/>
    <cellStyle name="Normal 3 2 3 3 2 3 2 2" xfId="2330" xr:uid="{00000000-0005-0000-0000-0000B9160000}"/>
    <cellStyle name="Normal 3 2 3 3 2 3 2 2 2" xfId="4575" xr:uid="{00000000-0005-0000-0000-0000BA160000}"/>
    <cellStyle name="Normal 3 2 3 3 2 3 2 2 2 2" xfId="9065" xr:uid="{00000000-0005-0000-0000-0000BB160000}"/>
    <cellStyle name="Normal 3 2 3 3 2 3 2 2 3" xfId="6820" xr:uid="{00000000-0005-0000-0000-0000BC160000}"/>
    <cellStyle name="Normal 3 2 3 3 2 3 2 3" xfId="3453" xr:uid="{00000000-0005-0000-0000-0000BD160000}"/>
    <cellStyle name="Normal 3 2 3 3 2 3 2 3 2" xfId="7943" xr:uid="{00000000-0005-0000-0000-0000BE160000}"/>
    <cellStyle name="Normal 3 2 3 3 2 3 2 4" xfId="5698" xr:uid="{00000000-0005-0000-0000-0000BF160000}"/>
    <cellStyle name="Normal 3 2 3 3 2 3 3" xfId="1769" xr:uid="{00000000-0005-0000-0000-0000C0160000}"/>
    <cellStyle name="Normal 3 2 3 3 2 3 3 2" xfId="4014" xr:uid="{00000000-0005-0000-0000-0000C1160000}"/>
    <cellStyle name="Normal 3 2 3 3 2 3 3 2 2" xfId="8504" xr:uid="{00000000-0005-0000-0000-0000C2160000}"/>
    <cellStyle name="Normal 3 2 3 3 2 3 3 3" xfId="6259" xr:uid="{00000000-0005-0000-0000-0000C3160000}"/>
    <cellStyle name="Normal 3 2 3 3 2 3 4" xfId="2892" xr:uid="{00000000-0005-0000-0000-0000C4160000}"/>
    <cellStyle name="Normal 3 2 3 3 2 3 4 2" xfId="7382" xr:uid="{00000000-0005-0000-0000-0000C5160000}"/>
    <cellStyle name="Normal 3 2 3 3 2 3 5" xfId="5137" xr:uid="{00000000-0005-0000-0000-0000C6160000}"/>
    <cellStyle name="Normal 3 2 3 3 2 4" xfId="834" xr:uid="{00000000-0005-0000-0000-0000C7160000}"/>
    <cellStyle name="Normal 3 2 3 3 2 4 2" xfId="1956" xr:uid="{00000000-0005-0000-0000-0000C8160000}"/>
    <cellStyle name="Normal 3 2 3 3 2 4 2 2" xfId="4201" xr:uid="{00000000-0005-0000-0000-0000C9160000}"/>
    <cellStyle name="Normal 3 2 3 3 2 4 2 2 2" xfId="8691" xr:uid="{00000000-0005-0000-0000-0000CA160000}"/>
    <cellStyle name="Normal 3 2 3 3 2 4 2 3" xfId="6446" xr:uid="{00000000-0005-0000-0000-0000CB160000}"/>
    <cellStyle name="Normal 3 2 3 3 2 4 3" xfId="3079" xr:uid="{00000000-0005-0000-0000-0000CC160000}"/>
    <cellStyle name="Normal 3 2 3 3 2 4 3 2" xfId="7569" xr:uid="{00000000-0005-0000-0000-0000CD160000}"/>
    <cellStyle name="Normal 3 2 3 3 2 4 4" xfId="5324" xr:uid="{00000000-0005-0000-0000-0000CE160000}"/>
    <cellStyle name="Normal 3 2 3 3 2 5" xfId="1395" xr:uid="{00000000-0005-0000-0000-0000CF160000}"/>
    <cellStyle name="Normal 3 2 3 3 2 5 2" xfId="3640" xr:uid="{00000000-0005-0000-0000-0000D0160000}"/>
    <cellStyle name="Normal 3 2 3 3 2 5 2 2" xfId="8130" xr:uid="{00000000-0005-0000-0000-0000D1160000}"/>
    <cellStyle name="Normal 3 2 3 3 2 5 3" xfId="5885" xr:uid="{00000000-0005-0000-0000-0000D2160000}"/>
    <cellStyle name="Normal 3 2 3 3 2 6" xfId="2518" xr:uid="{00000000-0005-0000-0000-0000D3160000}"/>
    <cellStyle name="Normal 3 2 3 3 2 6 2" xfId="7008" xr:uid="{00000000-0005-0000-0000-0000D4160000}"/>
    <cellStyle name="Normal 3 2 3 3 2 7" xfId="4763" xr:uid="{00000000-0005-0000-0000-0000D5160000}"/>
    <cellStyle name="Normal 3 2 3 3 3" xfId="335" xr:uid="{00000000-0005-0000-0000-0000D6160000}"/>
    <cellStyle name="Normal 3 2 3 3 3 2" xfId="522" xr:uid="{00000000-0005-0000-0000-0000D7160000}"/>
    <cellStyle name="Normal 3 2 3 3 3 2 2" xfId="1083" xr:uid="{00000000-0005-0000-0000-0000D8160000}"/>
    <cellStyle name="Normal 3 2 3 3 3 2 2 2" xfId="2205" xr:uid="{00000000-0005-0000-0000-0000D9160000}"/>
    <cellStyle name="Normal 3 2 3 3 3 2 2 2 2" xfId="4450" xr:uid="{00000000-0005-0000-0000-0000DA160000}"/>
    <cellStyle name="Normal 3 2 3 3 3 2 2 2 2 2" xfId="8940" xr:uid="{00000000-0005-0000-0000-0000DB160000}"/>
    <cellStyle name="Normal 3 2 3 3 3 2 2 2 3" xfId="6695" xr:uid="{00000000-0005-0000-0000-0000DC160000}"/>
    <cellStyle name="Normal 3 2 3 3 3 2 2 3" xfId="3328" xr:uid="{00000000-0005-0000-0000-0000DD160000}"/>
    <cellStyle name="Normal 3 2 3 3 3 2 2 3 2" xfId="7818" xr:uid="{00000000-0005-0000-0000-0000DE160000}"/>
    <cellStyle name="Normal 3 2 3 3 3 2 2 4" xfId="5573" xr:uid="{00000000-0005-0000-0000-0000DF160000}"/>
    <cellStyle name="Normal 3 2 3 3 3 2 3" xfId="1644" xr:uid="{00000000-0005-0000-0000-0000E0160000}"/>
    <cellStyle name="Normal 3 2 3 3 3 2 3 2" xfId="3889" xr:uid="{00000000-0005-0000-0000-0000E1160000}"/>
    <cellStyle name="Normal 3 2 3 3 3 2 3 2 2" xfId="8379" xr:uid="{00000000-0005-0000-0000-0000E2160000}"/>
    <cellStyle name="Normal 3 2 3 3 3 2 3 3" xfId="6134" xr:uid="{00000000-0005-0000-0000-0000E3160000}"/>
    <cellStyle name="Normal 3 2 3 3 3 2 4" xfId="2767" xr:uid="{00000000-0005-0000-0000-0000E4160000}"/>
    <cellStyle name="Normal 3 2 3 3 3 2 4 2" xfId="7257" xr:uid="{00000000-0005-0000-0000-0000E5160000}"/>
    <cellStyle name="Normal 3 2 3 3 3 2 5" xfId="5012" xr:uid="{00000000-0005-0000-0000-0000E6160000}"/>
    <cellStyle name="Normal 3 2 3 3 3 3" xfId="709" xr:uid="{00000000-0005-0000-0000-0000E7160000}"/>
    <cellStyle name="Normal 3 2 3 3 3 3 2" xfId="1270" xr:uid="{00000000-0005-0000-0000-0000E8160000}"/>
    <cellStyle name="Normal 3 2 3 3 3 3 2 2" xfId="2392" xr:uid="{00000000-0005-0000-0000-0000E9160000}"/>
    <cellStyle name="Normal 3 2 3 3 3 3 2 2 2" xfId="4637" xr:uid="{00000000-0005-0000-0000-0000EA160000}"/>
    <cellStyle name="Normal 3 2 3 3 3 3 2 2 2 2" xfId="9127" xr:uid="{00000000-0005-0000-0000-0000EB160000}"/>
    <cellStyle name="Normal 3 2 3 3 3 3 2 2 3" xfId="6882" xr:uid="{00000000-0005-0000-0000-0000EC160000}"/>
    <cellStyle name="Normal 3 2 3 3 3 3 2 3" xfId="3515" xr:uid="{00000000-0005-0000-0000-0000ED160000}"/>
    <cellStyle name="Normal 3 2 3 3 3 3 2 3 2" xfId="8005" xr:uid="{00000000-0005-0000-0000-0000EE160000}"/>
    <cellStyle name="Normal 3 2 3 3 3 3 2 4" xfId="5760" xr:uid="{00000000-0005-0000-0000-0000EF160000}"/>
    <cellStyle name="Normal 3 2 3 3 3 3 3" xfId="1831" xr:uid="{00000000-0005-0000-0000-0000F0160000}"/>
    <cellStyle name="Normal 3 2 3 3 3 3 3 2" xfId="4076" xr:uid="{00000000-0005-0000-0000-0000F1160000}"/>
    <cellStyle name="Normal 3 2 3 3 3 3 3 2 2" xfId="8566" xr:uid="{00000000-0005-0000-0000-0000F2160000}"/>
    <cellStyle name="Normal 3 2 3 3 3 3 3 3" xfId="6321" xr:uid="{00000000-0005-0000-0000-0000F3160000}"/>
    <cellStyle name="Normal 3 2 3 3 3 3 4" xfId="2954" xr:uid="{00000000-0005-0000-0000-0000F4160000}"/>
    <cellStyle name="Normal 3 2 3 3 3 3 4 2" xfId="7444" xr:uid="{00000000-0005-0000-0000-0000F5160000}"/>
    <cellStyle name="Normal 3 2 3 3 3 3 5" xfId="5199" xr:uid="{00000000-0005-0000-0000-0000F6160000}"/>
    <cellStyle name="Normal 3 2 3 3 3 4" xfId="896" xr:uid="{00000000-0005-0000-0000-0000F7160000}"/>
    <cellStyle name="Normal 3 2 3 3 3 4 2" xfId="2018" xr:uid="{00000000-0005-0000-0000-0000F8160000}"/>
    <cellStyle name="Normal 3 2 3 3 3 4 2 2" xfId="4263" xr:uid="{00000000-0005-0000-0000-0000F9160000}"/>
    <cellStyle name="Normal 3 2 3 3 3 4 2 2 2" xfId="8753" xr:uid="{00000000-0005-0000-0000-0000FA160000}"/>
    <cellStyle name="Normal 3 2 3 3 3 4 2 3" xfId="6508" xr:uid="{00000000-0005-0000-0000-0000FB160000}"/>
    <cellStyle name="Normal 3 2 3 3 3 4 3" xfId="3141" xr:uid="{00000000-0005-0000-0000-0000FC160000}"/>
    <cellStyle name="Normal 3 2 3 3 3 4 3 2" xfId="7631" xr:uid="{00000000-0005-0000-0000-0000FD160000}"/>
    <cellStyle name="Normal 3 2 3 3 3 4 4" xfId="5386" xr:uid="{00000000-0005-0000-0000-0000FE160000}"/>
    <cellStyle name="Normal 3 2 3 3 3 5" xfId="1457" xr:uid="{00000000-0005-0000-0000-0000FF160000}"/>
    <cellStyle name="Normal 3 2 3 3 3 5 2" xfId="3702" xr:uid="{00000000-0005-0000-0000-000000170000}"/>
    <cellStyle name="Normal 3 2 3 3 3 5 2 2" xfId="8192" xr:uid="{00000000-0005-0000-0000-000001170000}"/>
    <cellStyle name="Normal 3 2 3 3 3 5 3" xfId="5947" xr:uid="{00000000-0005-0000-0000-000002170000}"/>
    <cellStyle name="Normal 3 2 3 3 3 6" xfId="2580" xr:uid="{00000000-0005-0000-0000-000003170000}"/>
    <cellStyle name="Normal 3 2 3 3 3 6 2" xfId="7070" xr:uid="{00000000-0005-0000-0000-000004170000}"/>
    <cellStyle name="Normal 3 2 3 3 3 7" xfId="4825" xr:uid="{00000000-0005-0000-0000-000005170000}"/>
    <cellStyle name="Normal 3 2 3 3 4" xfId="398" xr:uid="{00000000-0005-0000-0000-000006170000}"/>
    <cellStyle name="Normal 3 2 3 3 4 2" xfId="959" xr:uid="{00000000-0005-0000-0000-000007170000}"/>
    <cellStyle name="Normal 3 2 3 3 4 2 2" xfId="2081" xr:uid="{00000000-0005-0000-0000-000008170000}"/>
    <cellStyle name="Normal 3 2 3 3 4 2 2 2" xfId="4326" xr:uid="{00000000-0005-0000-0000-000009170000}"/>
    <cellStyle name="Normal 3 2 3 3 4 2 2 2 2" xfId="8816" xr:uid="{00000000-0005-0000-0000-00000A170000}"/>
    <cellStyle name="Normal 3 2 3 3 4 2 2 3" xfId="6571" xr:uid="{00000000-0005-0000-0000-00000B170000}"/>
    <cellStyle name="Normal 3 2 3 3 4 2 3" xfId="3204" xr:uid="{00000000-0005-0000-0000-00000C170000}"/>
    <cellStyle name="Normal 3 2 3 3 4 2 3 2" xfId="7694" xr:uid="{00000000-0005-0000-0000-00000D170000}"/>
    <cellStyle name="Normal 3 2 3 3 4 2 4" xfId="5449" xr:uid="{00000000-0005-0000-0000-00000E170000}"/>
    <cellStyle name="Normal 3 2 3 3 4 3" xfId="1520" xr:uid="{00000000-0005-0000-0000-00000F170000}"/>
    <cellStyle name="Normal 3 2 3 3 4 3 2" xfId="3765" xr:uid="{00000000-0005-0000-0000-000010170000}"/>
    <cellStyle name="Normal 3 2 3 3 4 3 2 2" xfId="8255" xr:uid="{00000000-0005-0000-0000-000011170000}"/>
    <cellStyle name="Normal 3 2 3 3 4 3 3" xfId="6010" xr:uid="{00000000-0005-0000-0000-000012170000}"/>
    <cellStyle name="Normal 3 2 3 3 4 4" xfId="2643" xr:uid="{00000000-0005-0000-0000-000013170000}"/>
    <cellStyle name="Normal 3 2 3 3 4 4 2" xfId="7133" xr:uid="{00000000-0005-0000-0000-000014170000}"/>
    <cellStyle name="Normal 3 2 3 3 4 5" xfId="4888" xr:uid="{00000000-0005-0000-0000-000015170000}"/>
    <cellStyle name="Normal 3 2 3 3 5" xfId="585" xr:uid="{00000000-0005-0000-0000-000016170000}"/>
    <cellStyle name="Normal 3 2 3 3 5 2" xfId="1146" xr:uid="{00000000-0005-0000-0000-000017170000}"/>
    <cellStyle name="Normal 3 2 3 3 5 2 2" xfId="2268" xr:uid="{00000000-0005-0000-0000-000018170000}"/>
    <cellStyle name="Normal 3 2 3 3 5 2 2 2" xfId="4513" xr:uid="{00000000-0005-0000-0000-000019170000}"/>
    <cellStyle name="Normal 3 2 3 3 5 2 2 2 2" xfId="9003" xr:uid="{00000000-0005-0000-0000-00001A170000}"/>
    <cellStyle name="Normal 3 2 3 3 5 2 2 3" xfId="6758" xr:uid="{00000000-0005-0000-0000-00001B170000}"/>
    <cellStyle name="Normal 3 2 3 3 5 2 3" xfId="3391" xr:uid="{00000000-0005-0000-0000-00001C170000}"/>
    <cellStyle name="Normal 3 2 3 3 5 2 3 2" xfId="7881" xr:uid="{00000000-0005-0000-0000-00001D170000}"/>
    <cellStyle name="Normal 3 2 3 3 5 2 4" xfId="5636" xr:uid="{00000000-0005-0000-0000-00001E170000}"/>
    <cellStyle name="Normal 3 2 3 3 5 3" xfId="1707" xr:uid="{00000000-0005-0000-0000-00001F170000}"/>
    <cellStyle name="Normal 3 2 3 3 5 3 2" xfId="3952" xr:uid="{00000000-0005-0000-0000-000020170000}"/>
    <cellStyle name="Normal 3 2 3 3 5 3 2 2" xfId="8442" xr:uid="{00000000-0005-0000-0000-000021170000}"/>
    <cellStyle name="Normal 3 2 3 3 5 3 3" xfId="6197" xr:uid="{00000000-0005-0000-0000-000022170000}"/>
    <cellStyle name="Normal 3 2 3 3 5 4" xfId="2830" xr:uid="{00000000-0005-0000-0000-000023170000}"/>
    <cellStyle name="Normal 3 2 3 3 5 4 2" xfId="7320" xr:uid="{00000000-0005-0000-0000-000024170000}"/>
    <cellStyle name="Normal 3 2 3 3 5 5" xfId="5075" xr:uid="{00000000-0005-0000-0000-000025170000}"/>
    <cellStyle name="Normal 3 2 3 3 6" xfId="772" xr:uid="{00000000-0005-0000-0000-000026170000}"/>
    <cellStyle name="Normal 3 2 3 3 6 2" xfId="1894" xr:uid="{00000000-0005-0000-0000-000027170000}"/>
    <cellStyle name="Normal 3 2 3 3 6 2 2" xfId="4139" xr:uid="{00000000-0005-0000-0000-000028170000}"/>
    <cellStyle name="Normal 3 2 3 3 6 2 2 2" xfId="8629" xr:uid="{00000000-0005-0000-0000-000029170000}"/>
    <cellStyle name="Normal 3 2 3 3 6 2 3" xfId="6384" xr:uid="{00000000-0005-0000-0000-00002A170000}"/>
    <cellStyle name="Normal 3 2 3 3 6 3" xfId="3017" xr:uid="{00000000-0005-0000-0000-00002B170000}"/>
    <cellStyle name="Normal 3 2 3 3 6 3 2" xfId="7507" xr:uid="{00000000-0005-0000-0000-00002C170000}"/>
    <cellStyle name="Normal 3 2 3 3 6 4" xfId="5262" xr:uid="{00000000-0005-0000-0000-00002D170000}"/>
    <cellStyle name="Normal 3 2 3 3 7" xfId="1333" xr:uid="{00000000-0005-0000-0000-00002E170000}"/>
    <cellStyle name="Normal 3 2 3 3 7 2" xfId="3578" xr:uid="{00000000-0005-0000-0000-00002F170000}"/>
    <cellStyle name="Normal 3 2 3 3 7 2 2" xfId="8068" xr:uid="{00000000-0005-0000-0000-000030170000}"/>
    <cellStyle name="Normal 3 2 3 3 7 3" xfId="5823" xr:uid="{00000000-0005-0000-0000-000031170000}"/>
    <cellStyle name="Normal 3 2 3 3 8" xfId="2456" xr:uid="{00000000-0005-0000-0000-000032170000}"/>
    <cellStyle name="Normal 3 2 3 3 8 2" xfId="6946" xr:uid="{00000000-0005-0000-0000-000033170000}"/>
    <cellStyle name="Normal 3 2 3 3 9" xfId="4701" xr:uid="{00000000-0005-0000-0000-000034170000}"/>
    <cellStyle name="Normal 3 2 3 4" xfId="242" xr:uid="{00000000-0005-0000-0000-000035170000}"/>
    <cellStyle name="Normal 3 2 3 4 2" xfId="429" xr:uid="{00000000-0005-0000-0000-000036170000}"/>
    <cellStyle name="Normal 3 2 3 4 2 2" xfId="990" xr:uid="{00000000-0005-0000-0000-000037170000}"/>
    <cellStyle name="Normal 3 2 3 4 2 2 2" xfId="2112" xr:uid="{00000000-0005-0000-0000-000038170000}"/>
    <cellStyle name="Normal 3 2 3 4 2 2 2 2" xfId="4357" xr:uid="{00000000-0005-0000-0000-000039170000}"/>
    <cellStyle name="Normal 3 2 3 4 2 2 2 2 2" xfId="8847" xr:uid="{00000000-0005-0000-0000-00003A170000}"/>
    <cellStyle name="Normal 3 2 3 4 2 2 2 3" xfId="6602" xr:uid="{00000000-0005-0000-0000-00003B170000}"/>
    <cellStyle name="Normal 3 2 3 4 2 2 3" xfId="3235" xr:uid="{00000000-0005-0000-0000-00003C170000}"/>
    <cellStyle name="Normal 3 2 3 4 2 2 3 2" xfId="7725" xr:uid="{00000000-0005-0000-0000-00003D170000}"/>
    <cellStyle name="Normal 3 2 3 4 2 2 4" xfId="5480" xr:uid="{00000000-0005-0000-0000-00003E170000}"/>
    <cellStyle name="Normal 3 2 3 4 2 3" xfId="1551" xr:uid="{00000000-0005-0000-0000-00003F170000}"/>
    <cellStyle name="Normal 3 2 3 4 2 3 2" xfId="3796" xr:uid="{00000000-0005-0000-0000-000040170000}"/>
    <cellStyle name="Normal 3 2 3 4 2 3 2 2" xfId="8286" xr:uid="{00000000-0005-0000-0000-000041170000}"/>
    <cellStyle name="Normal 3 2 3 4 2 3 3" xfId="6041" xr:uid="{00000000-0005-0000-0000-000042170000}"/>
    <cellStyle name="Normal 3 2 3 4 2 4" xfId="2674" xr:uid="{00000000-0005-0000-0000-000043170000}"/>
    <cellStyle name="Normal 3 2 3 4 2 4 2" xfId="7164" xr:uid="{00000000-0005-0000-0000-000044170000}"/>
    <cellStyle name="Normal 3 2 3 4 2 5" xfId="4919" xr:uid="{00000000-0005-0000-0000-000045170000}"/>
    <cellStyle name="Normal 3 2 3 4 3" xfId="616" xr:uid="{00000000-0005-0000-0000-000046170000}"/>
    <cellStyle name="Normal 3 2 3 4 3 2" xfId="1177" xr:uid="{00000000-0005-0000-0000-000047170000}"/>
    <cellStyle name="Normal 3 2 3 4 3 2 2" xfId="2299" xr:uid="{00000000-0005-0000-0000-000048170000}"/>
    <cellStyle name="Normal 3 2 3 4 3 2 2 2" xfId="4544" xr:uid="{00000000-0005-0000-0000-000049170000}"/>
    <cellStyle name="Normal 3 2 3 4 3 2 2 2 2" xfId="9034" xr:uid="{00000000-0005-0000-0000-00004A170000}"/>
    <cellStyle name="Normal 3 2 3 4 3 2 2 3" xfId="6789" xr:uid="{00000000-0005-0000-0000-00004B170000}"/>
    <cellStyle name="Normal 3 2 3 4 3 2 3" xfId="3422" xr:uid="{00000000-0005-0000-0000-00004C170000}"/>
    <cellStyle name="Normal 3 2 3 4 3 2 3 2" xfId="7912" xr:uid="{00000000-0005-0000-0000-00004D170000}"/>
    <cellStyle name="Normal 3 2 3 4 3 2 4" xfId="5667" xr:uid="{00000000-0005-0000-0000-00004E170000}"/>
    <cellStyle name="Normal 3 2 3 4 3 3" xfId="1738" xr:uid="{00000000-0005-0000-0000-00004F170000}"/>
    <cellStyle name="Normal 3 2 3 4 3 3 2" xfId="3983" xr:uid="{00000000-0005-0000-0000-000050170000}"/>
    <cellStyle name="Normal 3 2 3 4 3 3 2 2" xfId="8473" xr:uid="{00000000-0005-0000-0000-000051170000}"/>
    <cellStyle name="Normal 3 2 3 4 3 3 3" xfId="6228" xr:uid="{00000000-0005-0000-0000-000052170000}"/>
    <cellStyle name="Normal 3 2 3 4 3 4" xfId="2861" xr:uid="{00000000-0005-0000-0000-000053170000}"/>
    <cellStyle name="Normal 3 2 3 4 3 4 2" xfId="7351" xr:uid="{00000000-0005-0000-0000-000054170000}"/>
    <cellStyle name="Normal 3 2 3 4 3 5" xfId="5106" xr:uid="{00000000-0005-0000-0000-000055170000}"/>
    <cellStyle name="Normal 3 2 3 4 4" xfId="803" xr:uid="{00000000-0005-0000-0000-000056170000}"/>
    <cellStyle name="Normal 3 2 3 4 4 2" xfId="1925" xr:uid="{00000000-0005-0000-0000-000057170000}"/>
    <cellStyle name="Normal 3 2 3 4 4 2 2" xfId="4170" xr:uid="{00000000-0005-0000-0000-000058170000}"/>
    <cellStyle name="Normal 3 2 3 4 4 2 2 2" xfId="8660" xr:uid="{00000000-0005-0000-0000-000059170000}"/>
    <cellStyle name="Normal 3 2 3 4 4 2 3" xfId="6415" xr:uid="{00000000-0005-0000-0000-00005A170000}"/>
    <cellStyle name="Normal 3 2 3 4 4 3" xfId="3048" xr:uid="{00000000-0005-0000-0000-00005B170000}"/>
    <cellStyle name="Normal 3 2 3 4 4 3 2" xfId="7538" xr:uid="{00000000-0005-0000-0000-00005C170000}"/>
    <cellStyle name="Normal 3 2 3 4 4 4" xfId="5293" xr:uid="{00000000-0005-0000-0000-00005D170000}"/>
    <cellStyle name="Normal 3 2 3 4 5" xfId="1364" xr:uid="{00000000-0005-0000-0000-00005E170000}"/>
    <cellStyle name="Normal 3 2 3 4 5 2" xfId="3609" xr:uid="{00000000-0005-0000-0000-00005F170000}"/>
    <cellStyle name="Normal 3 2 3 4 5 2 2" xfId="8099" xr:uid="{00000000-0005-0000-0000-000060170000}"/>
    <cellStyle name="Normal 3 2 3 4 5 3" xfId="5854" xr:uid="{00000000-0005-0000-0000-000061170000}"/>
    <cellStyle name="Normal 3 2 3 4 6" xfId="2487" xr:uid="{00000000-0005-0000-0000-000062170000}"/>
    <cellStyle name="Normal 3 2 3 4 6 2" xfId="6977" xr:uid="{00000000-0005-0000-0000-000063170000}"/>
    <cellStyle name="Normal 3 2 3 4 7" xfId="4732" xr:uid="{00000000-0005-0000-0000-000064170000}"/>
    <cellStyle name="Normal 3 2 3 5" xfId="304" xr:uid="{00000000-0005-0000-0000-000065170000}"/>
    <cellStyle name="Normal 3 2 3 5 2" xfId="491" xr:uid="{00000000-0005-0000-0000-000066170000}"/>
    <cellStyle name="Normal 3 2 3 5 2 2" xfId="1052" xr:uid="{00000000-0005-0000-0000-000067170000}"/>
    <cellStyle name="Normal 3 2 3 5 2 2 2" xfId="2174" xr:uid="{00000000-0005-0000-0000-000068170000}"/>
    <cellStyle name="Normal 3 2 3 5 2 2 2 2" xfId="4419" xr:uid="{00000000-0005-0000-0000-000069170000}"/>
    <cellStyle name="Normal 3 2 3 5 2 2 2 2 2" xfId="8909" xr:uid="{00000000-0005-0000-0000-00006A170000}"/>
    <cellStyle name="Normal 3 2 3 5 2 2 2 3" xfId="6664" xr:uid="{00000000-0005-0000-0000-00006B170000}"/>
    <cellStyle name="Normal 3 2 3 5 2 2 3" xfId="3297" xr:uid="{00000000-0005-0000-0000-00006C170000}"/>
    <cellStyle name="Normal 3 2 3 5 2 2 3 2" xfId="7787" xr:uid="{00000000-0005-0000-0000-00006D170000}"/>
    <cellStyle name="Normal 3 2 3 5 2 2 4" xfId="5542" xr:uid="{00000000-0005-0000-0000-00006E170000}"/>
    <cellStyle name="Normal 3 2 3 5 2 3" xfId="1613" xr:uid="{00000000-0005-0000-0000-00006F170000}"/>
    <cellStyle name="Normal 3 2 3 5 2 3 2" xfId="3858" xr:uid="{00000000-0005-0000-0000-000070170000}"/>
    <cellStyle name="Normal 3 2 3 5 2 3 2 2" xfId="8348" xr:uid="{00000000-0005-0000-0000-000071170000}"/>
    <cellStyle name="Normal 3 2 3 5 2 3 3" xfId="6103" xr:uid="{00000000-0005-0000-0000-000072170000}"/>
    <cellStyle name="Normal 3 2 3 5 2 4" xfId="2736" xr:uid="{00000000-0005-0000-0000-000073170000}"/>
    <cellStyle name="Normal 3 2 3 5 2 4 2" xfId="7226" xr:uid="{00000000-0005-0000-0000-000074170000}"/>
    <cellStyle name="Normal 3 2 3 5 2 5" xfId="4981" xr:uid="{00000000-0005-0000-0000-000075170000}"/>
    <cellStyle name="Normal 3 2 3 5 3" xfId="678" xr:uid="{00000000-0005-0000-0000-000076170000}"/>
    <cellStyle name="Normal 3 2 3 5 3 2" xfId="1239" xr:uid="{00000000-0005-0000-0000-000077170000}"/>
    <cellStyle name="Normal 3 2 3 5 3 2 2" xfId="2361" xr:uid="{00000000-0005-0000-0000-000078170000}"/>
    <cellStyle name="Normal 3 2 3 5 3 2 2 2" xfId="4606" xr:uid="{00000000-0005-0000-0000-000079170000}"/>
    <cellStyle name="Normal 3 2 3 5 3 2 2 2 2" xfId="9096" xr:uid="{00000000-0005-0000-0000-00007A170000}"/>
    <cellStyle name="Normal 3 2 3 5 3 2 2 3" xfId="6851" xr:uid="{00000000-0005-0000-0000-00007B170000}"/>
    <cellStyle name="Normal 3 2 3 5 3 2 3" xfId="3484" xr:uid="{00000000-0005-0000-0000-00007C170000}"/>
    <cellStyle name="Normal 3 2 3 5 3 2 3 2" xfId="7974" xr:uid="{00000000-0005-0000-0000-00007D170000}"/>
    <cellStyle name="Normal 3 2 3 5 3 2 4" xfId="5729" xr:uid="{00000000-0005-0000-0000-00007E170000}"/>
    <cellStyle name="Normal 3 2 3 5 3 3" xfId="1800" xr:uid="{00000000-0005-0000-0000-00007F170000}"/>
    <cellStyle name="Normal 3 2 3 5 3 3 2" xfId="4045" xr:uid="{00000000-0005-0000-0000-000080170000}"/>
    <cellStyle name="Normal 3 2 3 5 3 3 2 2" xfId="8535" xr:uid="{00000000-0005-0000-0000-000081170000}"/>
    <cellStyle name="Normal 3 2 3 5 3 3 3" xfId="6290" xr:uid="{00000000-0005-0000-0000-000082170000}"/>
    <cellStyle name="Normal 3 2 3 5 3 4" xfId="2923" xr:uid="{00000000-0005-0000-0000-000083170000}"/>
    <cellStyle name="Normal 3 2 3 5 3 4 2" xfId="7413" xr:uid="{00000000-0005-0000-0000-000084170000}"/>
    <cellStyle name="Normal 3 2 3 5 3 5" xfId="5168" xr:uid="{00000000-0005-0000-0000-000085170000}"/>
    <cellStyle name="Normal 3 2 3 5 4" xfId="865" xr:uid="{00000000-0005-0000-0000-000086170000}"/>
    <cellStyle name="Normal 3 2 3 5 4 2" xfId="1987" xr:uid="{00000000-0005-0000-0000-000087170000}"/>
    <cellStyle name="Normal 3 2 3 5 4 2 2" xfId="4232" xr:uid="{00000000-0005-0000-0000-000088170000}"/>
    <cellStyle name="Normal 3 2 3 5 4 2 2 2" xfId="8722" xr:uid="{00000000-0005-0000-0000-000089170000}"/>
    <cellStyle name="Normal 3 2 3 5 4 2 3" xfId="6477" xr:uid="{00000000-0005-0000-0000-00008A170000}"/>
    <cellStyle name="Normal 3 2 3 5 4 3" xfId="3110" xr:uid="{00000000-0005-0000-0000-00008B170000}"/>
    <cellStyle name="Normal 3 2 3 5 4 3 2" xfId="7600" xr:uid="{00000000-0005-0000-0000-00008C170000}"/>
    <cellStyle name="Normal 3 2 3 5 4 4" xfId="5355" xr:uid="{00000000-0005-0000-0000-00008D170000}"/>
    <cellStyle name="Normal 3 2 3 5 5" xfId="1426" xr:uid="{00000000-0005-0000-0000-00008E170000}"/>
    <cellStyle name="Normal 3 2 3 5 5 2" xfId="3671" xr:uid="{00000000-0005-0000-0000-00008F170000}"/>
    <cellStyle name="Normal 3 2 3 5 5 2 2" xfId="8161" xr:uid="{00000000-0005-0000-0000-000090170000}"/>
    <cellStyle name="Normal 3 2 3 5 5 3" xfId="5916" xr:uid="{00000000-0005-0000-0000-000091170000}"/>
    <cellStyle name="Normal 3 2 3 5 6" xfId="2549" xr:uid="{00000000-0005-0000-0000-000092170000}"/>
    <cellStyle name="Normal 3 2 3 5 6 2" xfId="7039" xr:uid="{00000000-0005-0000-0000-000093170000}"/>
    <cellStyle name="Normal 3 2 3 5 7" xfId="4794" xr:uid="{00000000-0005-0000-0000-000094170000}"/>
    <cellStyle name="Normal 3 2 3 6" xfId="367" xr:uid="{00000000-0005-0000-0000-000095170000}"/>
    <cellStyle name="Normal 3 2 3 6 2" xfId="928" xr:uid="{00000000-0005-0000-0000-000096170000}"/>
    <cellStyle name="Normal 3 2 3 6 2 2" xfId="2050" xr:uid="{00000000-0005-0000-0000-000097170000}"/>
    <cellStyle name="Normal 3 2 3 6 2 2 2" xfId="4295" xr:uid="{00000000-0005-0000-0000-000098170000}"/>
    <cellStyle name="Normal 3 2 3 6 2 2 2 2" xfId="8785" xr:uid="{00000000-0005-0000-0000-000099170000}"/>
    <cellStyle name="Normal 3 2 3 6 2 2 3" xfId="6540" xr:uid="{00000000-0005-0000-0000-00009A170000}"/>
    <cellStyle name="Normal 3 2 3 6 2 3" xfId="3173" xr:uid="{00000000-0005-0000-0000-00009B170000}"/>
    <cellStyle name="Normal 3 2 3 6 2 3 2" xfId="7663" xr:uid="{00000000-0005-0000-0000-00009C170000}"/>
    <cellStyle name="Normal 3 2 3 6 2 4" xfId="5418" xr:uid="{00000000-0005-0000-0000-00009D170000}"/>
    <cellStyle name="Normal 3 2 3 6 3" xfId="1489" xr:uid="{00000000-0005-0000-0000-00009E170000}"/>
    <cellStyle name="Normal 3 2 3 6 3 2" xfId="3734" xr:uid="{00000000-0005-0000-0000-00009F170000}"/>
    <cellStyle name="Normal 3 2 3 6 3 2 2" xfId="8224" xr:uid="{00000000-0005-0000-0000-0000A0170000}"/>
    <cellStyle name="Normal 3 2 3 6 3 3" xfId="5979" xr:uid="{00000000-0005-0000-0000-0000A1170000}"/>
    <cellStyle name="Normal 3 2 3 6 4" xfId="2612" xr:uid="{00000000-0005-0000-0000-0000A2170000}"/>
    <cellStyle name="Normal 3 2 3 6 4 2" xfId="7102" xr:uid="{00000000-0005-0000-0000-0000A3170000}"/>
    <cellStyle name="Normal 3 2 3 6 5" xfId="4857" xr:uid="{00000000-0005-0000-0000-0000A4170000}"/>
    <cellStyle name="Normal 3 2 3 7" xfId="554" xr:uid="{00000000-0005-0000-0000-0000A5170000}"/>
    <cellStyle name="Normal 3 2 3 7 2" xfId="1115" xr:uid="{00000000-0005-0000-0000-0000A6170000}"/>
    <cellStyle name="Normal 3 2 3 7 2 2" xfId="2237" xr:uid="{00000000-0005-0000-0000-0000A7170000}"/>
    <cellStyle name="Normal 3 2 3 7 2 2 2" xfId="4482" xr:uid="{00000000-0005-0000-0000-0000A8170000}"/>
    <cellStyle name="Normal 3 2 3 7 2 2 2 2" xfId="8972" xr:uid="{00000000-0005-0000-0000-0000A9170000}"/>
    <cellStyle name="Normal 3 2 3 7 2 2 3" xfId="6727" xr:uid="{00000000-0005-0000-0000-0000AA170000}"/>
    <cellStyle name="Normal 3 2 3 7 2 3" xfId="3360" xr:uid="{00000000-0005-0000-0000-0000AB170000}"/>
    <cellStyle name="Normal 3 2 3 7 2 3 2" xfId="7850" xr:uid="{00000000-0005-0000-0000-0000AC170000}"/>
    <cellStyle name="Normal 3 2 3 7 2 4" xfId="5605" xr:uid="{00000000-0005-0000-0000-0000AD170000}"/>
    <cellStyle name="Normal 3 2 3 7 3" xfId="1676" xr:uid="{00000000-0005-0000-0000-0000AE170000}"/>
    <cellStyle name="Normal 3 2 3 7 3 2" xfId="3921" xr:uid="{00000000-0005-0000-0000-0000AF170000}"/>
    <cellStyle name="Normal 3 2 3 7 3 2 2" xfId="8411" xr:uid="{00000000-0005-0000-0000-0000B0170000}"/>
    <cellStyle name="Normal 3 2 3 7 3 3" xfId="6166" xr:uid="{00000000-0005-0000-0000-0000B1170000}"/>
    <cellStyle name="Normal 3 2 3 7 4" xfId="2799" xr:uid="{00000000-0005-0000-0000-0000B2170000}"/>
    <cellStyle name="Normal 3 2 3 7 4 2" xfId="7289" xr:uid="{00000000-0005-0000-0000-0000B3170000}"/>
    <cellStyle name="Normal 3 2 3 7 5" xfId="5044" xr:uid="{00000000-0005-0000-0000-0000B4170000}"/>
    <cellStyle name="Normal 3 2 3 8" xfId="741" xr:uid="{00000000-0005-0000-0000-0000B5170000}"/>
    <cellStyle name="Normal 3 2 3 8 2" xfId="1863" xr:uid="{00000000-0005-0000-0000-0000B6170000}"/>
    <cellStyle name="Normal 3 2 3 8 2 2" xfId="4108" xr:uid="{00000000-0005-0000-0000-0000B7170000}"/>
    <cellStyle name="Normal 3 2 3 8 2 2 2" xfId="8598" xr:uid="{00000000-0005-0000-0000-0000B8170000}"/>
    <cellStyle name="Normal 3 2 3 8 2 3" xfId="6353" xr:uid="{00000000-0005-0000-0000-0000B9170000}"/>
    <cellStyle name="Normal 3 2 3 8 3" xfId="2986" xr:uid="{00000000-0005-0000-0000-0000BA170000}"/>
    <cellStyle name="Normal 3 2 3 8 3 2" xfId="7476" xr:uid="{00000000-0005-0000-0000-0000BB170000}"/>
    <cellStyle name="Normal 3 2 3 8 4" xfId="5231" xr:uid="{00000000-0005-0000-0000-0000BC170000}"/>
    <cellStyle name="Normal 3 2 3 9" xfId="1302" xr:uid="{00000000-0005-0000-0000-0000BD170000}"/>
    <cellStyle name="Normal 3 2 3 9 2" xfId="3547" xr:uid="{00000000-0005-0000-0000-0000BE170000}"/>
    <cellStyle name="Normal 3 2 3 9 2 2" xfId="8037" xr:uid="{00000000-0005-0000-0000-0000BF170000}"/>
    <cellStyle name="Normal 3 2 3 9 3" xfId="5792" xr:uid="{00000000-0005-0000-0000-0000C0170000}"/>
    <cellStyle name="Normal 3 2 4" xfId="196" xr:uid="{00000000-0005-0000-0000-0000C1170000}"/>
    <cellStyle name="Normal 3 2 4 10" xfId="4686" xr:uid="{00000000-0005-0000-0000-0000C2170000}"/>
    <cellStyle name="Normal 3 2 4 2" xfId="227" xr:uid="{00000000-0005-0000-0000-0000C3170000}"/>
    <cellStyle name="Normal 3 2 4 2 2" xfId="289" xr:uid="{00000000-0005-0000-0000-0000C4170000}"/>
    <cellStyle name="Normal 3 2 4 2 2 2" xfId="476" xr:uid="{00000000-0005-0000-0000-0000C5170000}"/>
    <cellStyle name="Normal 3 2 4 2 2 2 2" xfId="1037" xr:uid="{00000000-0005-0000-0000-0000C6170000}"/>
    <cellStyle name="Normal 3 2 4 2 2 2 2 2" xfId="2159" xr:uid="{00000000-0005-0000-0000-0000C7170000}"/>
    <cellStyle name="Normal 3 2 4 2 2 2 2 2 2" xfId="4404" xr:uid="{00000000-0005-0000-0000-0000C8170000}"/>
    <cellStyle name="Normal 3 2 4 2 2 2 2 2 2 2" xfId="8894" xr:uid="{00000000-0005-0000-0000-0000C9170000}"/>
    <cellStyle name="Normal 3 2 4 2 2 2 2 2 3" xfId="6649" xr:uid="{00000000-0005-0000-0000-0000CA170000}"/>
    <cellStyle name="Normal 3 2 4 2 2 2 2 3" xfId="3282" xr:uid="{00000000-0005-0000-0000-0000CB170000}"/>
    <cellStyle name="Normal 3 2 4 2 2 2 2 3 2" xfId="7772" xr:uid="{00000000-0005-0000-0000-0000CC170000}"/>
    <cellStyle name="Normal 3 2 4 2 2 2 2 4" xfId="5527" xr:uid="{00000000-0005-0000-0000-0000CD170000}"/>
    <cellStyle name="Normal 3 2 4 2 2 2 3" xfId="1598" xr:uid="{00000000-0005-0000-0000-0000CE170000}"/>
    <cellStyle name="Normal 3 2 4 2 2 2 3 2" xfId="3843" xr:uid="{00000000-0005-0000-0000-0000CF170000}"/>
    <cellStyle name="Normal 3 2 4 2 2 2 3 2 2" xfId="8333" xr:uid="{00000000-0005-0000-0000-0000D0170000}"/>
    <cellStyle name="Normal 3 2 4 2 2 2 3 3" xfId="6088" xr:uid="{00000000-0005-0000-0000-0000D1170000}"/>
    <cellStyle name="Normal 3 2 4 2 2 2 4" xfId="2721" xr:uid="{00000000-0005-0000-0000-0000D2170000}"/>
    <cellStyle name="Normal 3 2 4 2 2 2 4 2" xfId="7211" xr:uid="{00000000-0005-0000-0000-0000D3170000}"/>
    <cellStyle name="Normal 3 2 4 2 2 2 5" xfId="4966" xr:uid="{00000000-0005-0000-0000-0000D4170000}"/>
    <cellStyle name="Normal 3 2 4 2 2 3" xfId="663" xr:uid="{00000000-0005-0000-0000-0000D5170000}"/>
    <cellStyle name="Normal 3 2 4 2 2 3 2" xfId="1224" xr:uid="{00000000-0005-0000-0000-0000D6170000}"/>
    <cellStyle name="Normal 3 2 4 2 2 3 2 2" xfId="2346" xr:uid="{00000000-0005-0000-0000-0000D7170000}"/>
    <cellStyle name="Normal 3 2 4 2 2 3 2 2 2" xfId="4591" xr:uid="{00000000-0005-0000-0000-0000D8170000}"/>
    <cellStyle name="Normal 3 2 4 2 2 3 2 2 2 2" xfId="9081" xr:uid="{00000000-0005-0000-0000-0000D9170000}"/>
    <cellStyle name="Normal 3 2 4 2 2 3 2 2 3" xfId="6836" xr:uid="{00000000-0005-0000-0000-0000DA170000}"/>
    <cellStyle name="Normal 3 2 4 2 2 3 2 3" xfId="3469" xr:uid="{00000000-0005-0000-0000-0000DB170000}"/>
    <cellStyle name="Normal 3 2 4 2 2 3 2 3 2" xfId="7959" xr:uid="{00000000-0005-0000-0000-0000DC170000}"/>
    <cellStyle name="Normal 3 2 4 2 2 3 2 4" xfId="5714" xr:uid="{00000000-0005-0000-0000-0000DD170000}"/>
    <cellStyle name="Normal 3 2 4 2 2 3 3" xfId="1785" xr:uid="{00000000-0005-0000-0000-0000DE170000}"/>
    <cellStyle name="Normal 3 2 4 2 2 3 3 2" xfId="4030" xr:uid="{00000000-0005-0000-0000-0000DF170000}"/>
    <cellStyle name="Normal 3 2 4 2 2 3 3 2 2" xfId="8520" xr:uid="{00000000-0005-0000-0000-0000E0170000}"/>
    <cellStyle name="Normal 3 2 4 2 2 3 3 3" xfId="6275" xr:uid="{00000000-0005-0000-0000-0000E1170000}"/>
    <cellStyle name="Normal 3 2 4 2 2 3 4" xfId="2908" xr:uid="{00000000-0005-0000-0000-0000E2170000}"/>
    <cellStyle name="Normal 3 2 4 2 2 3 4 2" xfId="7398" xr:uid="{00000000-0005-0000-0000-0000E3170000}"/>
    <cellStyle name="Normal 3 2 4 2 2 3 5" xfId="5153" xr:uid="{00000000-0005-0000-0000-0000E4170000}"/>
    <cellStyle name="Normal 3 2 4 2 2 4" xfId="850" xr:uid="{00000000-0005-0000-0000-0000E5170000}"/>
    <cellStyle name="Normal 3 2 4 2 2 4 2" xfId="1972" xr:uid="{00000000-0005-0000-0000-0000E6170000}"/>
    <cellStyle name="Normal 3 2 4 2 2 4 2 2" xfId="4217" xr:uid="{00000000-0005-0000-0000-0000E7170000}"/>
    <cellStyle name="Normal 3 2 4 2 2 4 2 2 2" xfId="8707" xr:uid="{00000000-0005-0000-0000-0000E8170000}"/>
    <cellStyle name="Normal 3 2 4 2 2 4 2 3" xfId="6462" xr:uid="{00000000-0005-0000-0000-0000E9170000}"/>
    <cellStyle name="Normal 3 2 4 2 2 4 3" xfId="3095" xr:uid="{00000000-0005-0000-0000-0000EA170000}"/>
    <cellStyle name="Normal 3 2 4 2 2 4 3 2" xfId="7585" xr:uid="{00000000-0005-0000-0000-0000EB170000}"/>
    <cellStyle name="Normal 3 2 4 2 2 4 4" xfId="5340" xr:uid="{00000000-0005-0000-0000-0000EC170000}"/>
    <cellStyle name="Normal 3 2 4 2 2 5" xfId="1411" xr:uid="{00000000-0005-0000-0000-0000ED170000}"/>
    <cellStyle name="Normal 3 2 4 2 2 5 2" xfId="3656" xr:uid="{00000000-0005-0000-0000-0000EE170000}"/>
    <cellStyle name="Normal 3 2 4 2 2 5 2 2" xfId="8146" xr:uid="{00000000-0005-0000-0000-0000EF170000}"/>
    <cellStyle name="Normal 3 2 4 2 2 5 3" xfId="5901" xr:uid="{00000000-0005-0000-0000-0000F0170000}"/>
    <cellStyle name="Normal 3 2 4 2 2 6" xfId="2534" xr:uid="{00000000-0005-0000-0000-0000F1170000}"/>
    <cellStyle name="Normal 3 2 4 2 2 6 2" xfId="7024" xr:uid="{00000000-0005-0000-0000-0000F2170000}"/>
    <cellStyle name="Normal 3 2 4 2 2 7" xfId="4779" xr:uid="{00000000-0005-0000-0000-0000F3170000}"/>
    <cellStyle name="Normal 3 2 4 2 3" xfId="351" xr:uid="{00000000-0005-0000-0000-0000F4170000}"/>
    <cellStyle name="Normal 3 2 4 2 3 2" xfId="538" xr:uid="{00000000-0005-0000-0000-0000F5170000}"/>
    <cellStyle name="Normal 3 2 4 2 3 2 2" xfId="1099" xr:uid="{00000000-0005-0000-0000-0000F6170000}"/>
    <cellStyle name="Normal 3 2 4 2 3 2 2 2" xfId="2221" xr:uid="{00000000-0005-0000-0000-0000F7170000}"/>
    <cellStyle name="Normal 3 2 4 2 3 2 2 2 2" xfId="4466" xr:uid="{00000000-0005-0000-0000-0000F8170000}"/>
    <cellStyle name="Normal 3 2 4 2 3 2 2 2 2 2" xfId="8956" xr:uid="{00000000-0005-0000-0000-0000F9170000}"/>
    <cellStyle name="Normal 3 2 4 2 3 2 2 2 3" xfId="6711" xr:uid="{00000000-0005-0000-0000-0000FA170000}"/>
    <cellStyle name="Normal 3 2 4 2 3 2 2 3" xfId="3344" xr:uid="{00000000-0005-0000-0000-0000FB170000}"/>
    <cellStyle name="Normal 3 2 4 2 3 2 2 3 2" xfId="7834" xr:uid="{00000000-0005-0000-0000-0000FC170000}"/>
    <cellStyle name="Normal 3 2 4 2 3 2 2 4" xfId="5589" xr:uid="{00000000-0005-0000-0000-0000FD170000}"/>
    <cellStyle name="Normal 3 2 4 2 3 2 3" xfId="1660" xr:uid="{00000000-0005-0000-0000-0000FE170000}"/>
    <cellStyle name="Normal 3 2 4 2 3 2 3 2" xfId="3905" xr:uid="{00000000-0005-0000-0000-0000FF170000}"/>
    <cellStyle name="Normal 3 2 4 2 3 2 3 2 2" xfId="8395" xr:uid="{00000000-0005-0000-0000-000000180000}"/>
    <cellStyle name="Normal 3 2 4 2 3 2 3 3" xfId="6150" xr:uid="{00000000-0005-0000-0000-000001180000}"/>
    <cellStyle name="Normal 3 2 4 2 3 2 4" xfId="2783" xr:uid="{00000000-0005-0000-0000-000002180000}"/>
    <cellStyle name="Normal 3 2 4 2 3 2 4 2" xfId="7273" xr:uid="{00000000-0005-0000-0000-000003180000}"/>
    <cellStyle name="Normal 3 2 4 2 3 2 5" xfId="5028" xr:uid="{00000000-0005-0000-0000-000004180000}"/>
    <cellStyle name="Normal 3 2 4 2 3 3" xfId="725" xr:uid="{00000000-0005-0000-0000-000005180000}"/>
    <cellStyle name="Normal 3 2 4 2 3 3 2" xfId="1286" xr:uid="{00000000-0005-0000-0000-000006180000}"/>
    <cellStyle name="Normal 3 2 4 2 3 3 2 2" xfId="2408" xr:uid="{00000000-0005-0000-0000-000007180000}"/>
    <cellStyle name="Normal 3 2 4 2 3 3 2 2 2" xfId="4653" xr:uid="{00000000-0005-0000-0000-000008180000}"/>
    <cellStyle name="Normal 3 2 4 2 3 3 2 2 2 2" xfId="9143" xr:uid="{00000000-0005-0000-0000-000009180000}"/>
    <cellStyle name="Normal 3 2 4 2 3 3 2 2 3" xfId="6898" xr:uid="{00000000-0005-0000-0000-00000A180000}"/>
    <cellStyle name="Normal 3 2 4 2 3 3 2 3" xfId="3531" xr:uid="{00000000-0005-0000-0000-00000B180000}"/>
    <cellStyle name="Normal 3 2 4 2 3 3 2 3 2" xfId="8021" xr:uid="{00000000-0005-0000-0000-00000C180000}"/>
    <cellStyle name="Normal 3 2 4 2 3 3 2 4" xfId="5776" xr:uid="{00000000-0005-0000-0000-00000D180000}"/>
    <cellStyle name="Normal 3 2 4 2 3 3 3" xfId="1847" xr:uid="{00000000-0005-0000-0000-00000E180000}"/>
    <cellStyle name="Normal 3 2 4 2 3 3 3 2" xfId="4092" xr:uid="{00000000-0005-0000-0000-00000F180000}"/>
    <cellStyle name="Normal 3 2 4 2 3 3 3 2 2" xfId="8582" xr:uid="{00000000-0005-0000-0000-000010180000}"/>
    <cellStyle name="Normal 3 2 4 2 3 3 3 3" xfId="6337" xr:uid="{00000000-0005-0000-0000-000011180000}"/>
    <cellStyle name="Normal 3 2 4 2 3 3 4" xfId="2970" xr:uid="{00000000-0005-0000-0000-000012180000}"/>
    <cellStyle name="Normal 3 2 4 2 3 3 4 2" xfId="7460" xr:uid="{00000000-0005-0000-0000-000013180000}"/>
    <cellStyle name="Normal 3 2 4 2 3 3 5" xfId="5215" xr:uid="{00000000-0005-0000-0000-000014180000}"/>
    <cellStyle name="Normal 3 2 4 2 3 4" xfId="912" xr:uid="{00000000-0005-0000-0000-000015180000}"/>
    <cellStyle name="Normal 3 2 4 2 3 4 2" xfId="2034" xr:uid="{00000000-0005-0000-0000-000016180000}"/>
    <cellStyle name="Normal 3 2 4 2 3 4 2 2" xfId="4279" xr:uid="{00000000-0005-0000-0000-000017180000}"/>
    <cellStyle name="Normal 3 2 4 2 3 4 2 2 2" xfId="8769" xr:uid="{00000000-0005-0000-0000-000018180000}"/>
    <cellStyle name="Normal 3 2 4 2 3 4 2 3" xfId="6524" xr:uid="{00000000-0005-0000-0000-000019180000}"/>
    <cellStyle name="Normal 3 2 4 2 3 4 3" xfId="3157" xr:uid="{00000000-0005-0000-0000-00001A180000}"/>
    <cellStyle name="Normal 3 2 4 2 3 4 3 2" xfId="7647" xr:uid="{00000000-0005-0000-0000-00001B180000}"/>
    <cellStyle name="Normal 3 2 4 2 3 4 4" xfId="5402" xr:uid="{00000000-0005-0000-0000-00001C180000}"/>
    <cellStyle name="Normal 3 2 4 2 3 5" xfId="1473" xr:uid="{00000000-0005-0000-0000-00001D180000}"/>
    <cellStyle name="Normal 3 2 4 2 3 5 2" xfId="3718" xr:uid="{00000000-0005-0000-0000-00001E180000}"/>
    <cellStyle name="Normal 3 2 4 2 3 5 2 2" xfId="8208" xr:uid="{00000000-0005-0000-0000-00001F180000}"/>
    <cellStyle name="Normal 3 2 4 2 3 5 3" xfId="5963" xr:uid="{00000000-0005-0000-0000-000020180000}"/>
    <cellStyle name="Normal 3 2 4 2 3 6" xfId="2596" xr:uid="{00000000-0005-0000-0000-000021180000}"/>
    <cellStyle name="Normal 3 2 4 2 3 6 2" xfId="7086" xr:uid="{00000000-0005-0000-0000-000022180000}"/>
    <cellStyle name="Normal 3 2 4 2 3 7" xfId="4841" xr:uid="{00000000-0005-0000-0000-000023180000}"/>
    <cellStyle name="Normal 3 2 4 2 4" xfId="414" xr:uid="{00000000-0005-0000-0000-000024180000}"/>
    <cellStyle name="Normal 3 2 4 2 4 2" xfId="975" xr:uid="{00000000-0005-0000-0000-000025180000}"/>
    <cellStyle name="Normal 3 2 4 2 4 2 2" xfId="2097" xr:uid="{00000000-0005-0000-0000-000026180000}"/>
    <cellStyle name="Normal 3 2 4 2 4 2 2 2" xfId="4342" xr:uid="{00000000-0005-0000-0000-000027180000}"/>
    <cellStyle name="Normal 3 2 4 2 4 2 2 2 2" xfId="8832" xr:uid="{00000000-0005-0000-0000-000028180000}"/>
    <cellStyle name="Normal 3 2 4 2 4 2 2 3" xfId="6587" xr:uid="{00000000-0005-0000-0000-000029180000}"/>
    <cellStyle name="Normal 3 2 4 2 4 2 3" xfId="3220" xr:uid="{00000000-0005-0000-0000-00002A180000}"/>
    <cellStyle name="Normal 3 2 4 2 4 2 3 2" xfId="7710" xr:uid="{00000000-0005-0000-0000-00002B180000}"/>
    <cellStyle name="Normal 3 2 4 2 4 2 4" xfId="5465" xr:uid="{00000000-0005-0000-0000-00002C180000}"/>
    <cellStyle name="Normal 3 2 4 2 4 3" xfId="1536" xr:uid="{00000000-0005-0000-0000-00002D180000}"/>
    <cellStyle name="Normal 3 2 4 2 4 3 2" xfId="3781" xr:uid="{00000000-0005-0000-0000-00002E180000}"/>
    <cellStyle name="Normal 3 2 4 2 4 3 2 2" xfId="8271" xr:uid="{00000000-0005-0000-0000-00002F180000}"/>
    <cellStyle name="Normal 3 2 4 2 4 3 3" xfId="6026" xr:uid="{00000000-0005-0000-0000-000030180000}"/>
    <cellStyle name="Normal 3 2 4 2 4 4" xfId="2659" xr:uid="{00000000-0005-0000-0000-000031180000}"/>
    <cellStyle name="Normal 3 2 4 2 4 4 2" xfId="7149" xr:uid="{00000000-0005-0000-0000-000032180000}"/>
    <cellStyle name="Normal 3 2 4 2 4 5" xfId="4904" xr:uid="{00000000-0005-0000-0000-000033180000}"/>
    <cellStyle name="Normal 3 2 4 2 5" xfId="601" xr:uid="{00000000-0005-0000-0000-000034180000}"/>
    <cellStyle name="Normal 3 2 4 2 5 2" xfId="1162" xr:uid="{00000000-0005-0000-0000-000035180000}"/>
    <cellStyle name="Normal 3 2 4 2 5 2 2" xfId="2284" xr:uid="{00000000-0005-0000-0000-000036180000}"/>
    <cellStyle name="Normal 3 2 4 2 5 2 2 2" xfId="4529" xr:uid="{00000000-0005-0000-0000-000037180000}"/>
    <cellStyle name="Normal 3 2 4 2 5 2 2 2 2" xfId="9019" xr:uid="{00000000-0005-0000-0000-000038180000}"/>
    <cellStyle name="Normal 3 2 4 2 5 2 2 3" xfId="6774" xr:uid="{00000000-0005-0000-0000-000039180000}"/>
    <cellStyle name="Normal 3 2 4 2 5 2 3" xfId="3407" xr:uid="{00000000-0005-0000-0000-00003A180000}"/>
    <cellStyle name="Normal 3 2 4 2 5 2 3 2" xfId="7897" xr:uid="{00000000-0005-0000-0000-00003B180000}"/>
    <cellStyle name="Normal 3 2 4 2 5 2 4" xfId="5652" xr:uid="{00000000-0005-0000-0000-00003C180000}"/>
    <cellStyle name="Normal 3 2 4 2 5 3" xfId="1723" xr:uid="{00000000-0005-0000-0000-00003D180000}"/>
    <cellStyle name="Normal 3 2 4 2 5 3 2" xfId="3968" xr:uid="{00000000-0005-0000-0000-00003E180000}"/>
    <cellStyle name="Normal 3 2 4 2 5 3 2 2" xfId="8458" xr:uid="{00000000-0005-0000-0000-00003F180000}"/>
    <cellStyle name="Normal 3 2 4 2 5 3 3" xfId="6213" xr:uid="{00000000-0005-0000-0000-000040180000}"/>
    <cellStyle name="Normal 3 2 4 2 5 4" xfId="2846" xr:uid="{00000000-0005-0000-0000-000041180000}"/>
    <cellStyle name="Normal 3 2 4 2 5 4 2" xfId="7336" xr:uid="{00000000-0005-0000-0000-000042180000}"/>
    <cellStyle name="Normal 3 2 4 2 5 5" xfId="5091" xr:uid="{00000000-0005-0000-0000-000043180000}"/>
    <cellStyle name="Normal 3 2 4 2 6" xfId="788" xr:uid="{00000000-0005-0000-0000-000044180000}"/>
    <cellStyle name="Normal 3 2 4 2 6 2" xfId="1910" xr:uid="{00000000-0005-0000-0000-000045180000}"/>
    <cellStyle name="Normal 3 2 4 2 6 2 2" xfId="4155" xr:uid="{00000000-0005-0000-0000-000046180000}"/>
    <cellStyle name="Normal 3 2 4 2 6 2 2 2" xfId="8645" xr:uid="{00000000-0005-0000-0000-000047180000}"/>
    <cellStyle name="Normal 3 2 4 2 6 2 3" xfId="6400" xr:uid="{00000000-0005-0000-0000-000048180000}"/>
    <cellStyle name="Normal 3 2 4 2 6 3" xfId="3033" xr:uid="{00000000-0005-0000-0000-000049180000}"/>
    <cellStyle name="Normal 3 2 4 2 6 3 2" xfId="7523" xr:uid="{00000000-0005-0000-0000-00004A180000}"/>
    <cellStyle name="Normal 3 2 4 2 6 4" xfId="5278" xr:uid="{00000000-0005-0000-0000-00004B180000}"/>
    <cellStyle name="Normal 3 2 4 2 7" xfId="1349" xr:uid="{00000000-0005-0000-0000-00004C180000}"/>
    <cellStyle name="Normal 3 2 4 2 7 2" xfId="3594" xr:uid="{00000000-0005-0000-0000-00004D180000}"/>
    <cellStyle name="Normal 3 2 4 2 7 2 2" xfId="8084" xr:uid="{00000000-0005-0000-0000-00004E180000}"/>
    <cellStyle name="Normal 3 2 4 2 7 3" xfId="5839" xr:uid="{00000000-0005-0000-0000-00004F180000}"/>
    <cellStyle name="Normal 3 2 4 2 8" xfId="2472" xr:uid="{00000000-0005-0000-0000-000050180000}"/>
    <cellStyle name="Normal 3 2 4 2 8 2" xfId="6962" xr:uid="{00000000-0005-0000-0000-000051180000}"/>
    <cellStyle name="Normal 3 2 4 2 9" xfId="4717" xr:uid="{00000000-0005-0000-0000-000052180000}"/>
    <cellStyle name="Normal 3 2 4 3" xfId="258" xr:uid="{00000000-0005-0000-0000-000053180000}"/>
    <cellStyle name="Normal 3 2 4 3 2" xfId="445" xr:uid="{00000000-0005-0000-0000-000054180000}"/>
    <cellStyle name="Normal 3 2 4 3 2 2" xfId="1006" xr:uid="{00000000-0005-0000-0000-000055180000}"/>
    <cellStyle name="Normal 3 2 4 3 2 2 2" xfId="2128" xr:uid="{00000000-0005-0000-0000-000056180000}"/>
    <cellStyle name="Normal 3 2 4 3 2 2 2 2" xfId="4373" xr:uid="{00000000-0005-0000-0000-000057180000}"/>
    <cellStyle name="Normal 3 2 4 3 2 2 2 2 2" xfId="8863" xr:uid="{00000000-0005-0000-0000-000058180000}"/>
    <cellStyle name="Normal 3 2 4 3 2 2 2 3" xfId="6618" xr:uid="{00000000-0005-0000-0000-000059180000}"/>
    <cellStyle name="Normal 3 2 4 3 2 2 3" xfId="3251" xr:uid="{00000000-0005-0000-0000-00005A180000}"/>
    <cellStyle name="Normal 3 2 4 3 2 2 3 2" xfId="7741" xr:uid="{00000000-0005-0000-0000-00005B180000}"/>
    <cellStyle name="Normal 3 2 4 3 2 2 4" xfId="5496" xr:uid="{00000000-0005-0000-0000-00005C180000}"/>
    <cellStyle name="Normal 3 2 4 3 2 3" xfId="1567" xr:uid="{00000000-0005-0000-0000-00005D180000}"/>
    <cellStyle name="Normal 3 2 4 3 2 3 2" xfId="3812" xr:uid="{00000000-0005-0000-0000-00005E180000}"/>
    <cellStyle name="Normal 3 2 4 3 2 3 2 2" xfId="8302" xr:uid="{00000000-0005-0000-0000-00005F180000}"/>
    <cellStyle name="Normal 3 2 4 3 2 3 3" xfId="6057" xr:uid="{00000000-0005-0000-0000-000060180000}"/>
    <cellStyle name="Normal 3 2 4 3 2 4" xfId="2690" xr:uid="{00000000-0005-0000-0000-000061180000}"/>
    <cellStyle name="Normal 3 2 4 3 2 4 2" xfId="7180" xr:uid="{00000000-0005-0000-0000-000062180000}"/>
    <cellStyle name="Normal 3 2 4 3 2 5" xfId="4935" xr:uid="{00000000-0005-0000-0000-000063180000}"/>
    <cellStyle name="Normal 3 2 4 3 3" xfId="632" xr:uid="{00000000-0005-0000-0000-000064180000}"/>
    <cellStyle name="Normal 3 2 4 3 3 2" xfId="1193" xr:uid="{00000000-0005-0000-0000-000065180000}"/>
    <cellStyle name="Normal 3 2 4 3 3 2 2" xfId="2315" xr:uid="{00000000-0005-0000-0000-000066180000}"/>
    <cellStyle name="Normal 3 2 4 3 3 2 2 2" xfId="4560" xr:uid="{00000000-0005-0000-0000-000067180000}"/>
    <cellStyle name="Normal 3 2 4 3 3 2 2 2 2" xfId="9050" xr:uid="{00000000-0005-0000-0000-000068180000}"/>
    <cellStyle name="Normal 3 2 4 3 3 2 2 3" xfId="6805" xr:uid="{00000000-0005-0000-0000-000069180000}"/>
    <cellStyle name="Normal 3 2 4 3 3 2 3" xfId="3438" xr:uid="{00000000-0005-0000-0000-00006A180000}"/>
    <cellStyle name="Normal 3 2 4 3 3 2 3 2" xfId="7928" xr:uid="{00000000-0005-0000-0000-00006B180000}"/>
    <cellStyle name="Normal 3 2 4 3 3 2 4" xfId="5683" xr:uid="{00000000-0005-0000-0000-00006C180000}"/>
    <cellStyle name="Normal 3 2 4 3 3 3" xfId="1754" xr:uid="{00000000-0005-0000-0000-00006D180000}"/>
    <cellStyle name="Normal 3 2 4 3 3 3 2" xfId="3999" xr:uid="{00000000-0005-0000-0000-00006E180000}"/>
    <cellStyle name="Normal 3 2 4 3 3 3 2 2" xfId="8489" xr:uid="{00000000-0005-0000-0000-00006F180000}"/>
    <cellStyle name="Normal 3 2 4 3 3 3 3" xfId="6244" xr:uid="{00000000-0005-0000-0000-000070180000}"/>
    <cellStyle name="Normal 3 2 4 3 3 4" xfId="2877" xr:uid="{00000000-0005-0000-0000-000071180000}"/>
    <cellStyle name="Normal 3 2 4 3 3 4 2" xfId="7367" xr:uid="{00000000-0005-0000-0000-000072180000}"/>
    <cellStyle name="Normal 3 2 4 3 3 5" xfId="5122" xr:uid="{00000000-0005-0000-0000-000073180000}"/>
    <cellStyle name="Normal 3 2 4 3 4" xfId="819" xr:uid="{00000000-0005-0000-0000-000074180000}"/>
    <cellStyle name="Normal 3 2 4 3 4 2" xfId="1941" xr:uid="{00000000-0005-0000-0000-000075180000}"/>
    <cellStyle name="Normal 3 2 4 3 4 2 2" xfId="4186" xr:uid="{00000000-0005-0000-0000-000076180000}"/>
    <cellStyle name="Normal 3 2 4 3 4 2 2 2" xfId="8676" xr:uid="{00000000-0005-0000-0000-000077180000}"/>
    <cellStyle name="Normal 3 2 4 3 4 2 3" xfId="6431" xr:uid="{00000000-0005-0000-0000-000078180000}"/>
    <cellStyle name="Normal 3 2 4 3 4 3" xfId="3064" xr:uid="{00000000-0005-0000-0000-000079180000}"/>
    <cellStyle name="Normal 3 2 4 3 4 3 2" xfId="7554" xr:uid="{00000000-0005-0000-0000-00007A180000}"/>
    <cellStyle name="Normal 3 2 4 3 4 4" xfId="5309" xr:uid="{00000000-0005-0000-0000-00007B180000}"/>
    <cellStyle name="Normal 3 2 4 3 5" xfId="1380" xr:uid="{00000000-0005-0000-0000-00007C180000}"/>
    <cellStyle name="Normal 3 2 4 3 5 2" xfId="3625" xr:uid="{00000000-0005-0000-0000-00007D180000}"/>
    <cellStyle name="Normal 3 2 4 3 5 2 2" xfId="8115" xr:uid="{00000000-0005-0000-0000-00007E180000}"/>
    <cellStyle name="Normal 3 2 4 3 5 3" xfId="5870" xr:uid="{00000000-0005-0000-0000-00007F180000}"/>
    <cellStyle name="Normal 3 2 4 3 6" xfId="2503" xr:uid="{00000000-0005-0000-0000-000080180000}"/>
    <cellStyle name="Normal 3 2 4 3 6 2" xfId="6993" xr:uid="{00000000-0005-0000-0000-000081180000}"/>
    <cellStyle name="Normal 3 2 4 3 7" xfId="4748" xr:uid="{00000000-0005-0000-0000-000082180000}"/>
    <cellStyle name="Normal 3 2 4 4" xfId="320" xr:uid="{00000000-0005-0000-0000-000083180000}"/>
    <cellStyle name="Normal 3 2 4 4 2" xfId="507" xr:uid="{00000000-0005-0000-0000-000084180000}"/>
    <cellStyle name="Normal 3 2 4 4 2 2" xfId="1068" xr:uid="{00000000-0005-0000-0000-000085180000}"/>
    <cellStyle name="Normal 3 2 4 4 2 2 2" xfId="2190" xr:uid="{00000000-0005-0000-0000-000086180000}"/>
    <cellStyle name="Normal 3 2 4 4 2 2 2 2" xfId="4435" xr:uid="{00000000-0005-0000-0000-000087180000}"/>
    <cellStyle name="Normal 3 2 4 4 2 2 2 2 2" xfId="8925" xr:uid="{00000000-0005-0000-0000-000088180000}"/>
    <cellStyle name="Normal 3 2 4 4 2 2 2 3" xfId="6680" xr:uid="{00000000-0005-0000-0000-000089180000}"/>
    <cellStyle name="Normal 3 2 4 4 2 2 3" xfId="3313" xr:uid="{00000000-0005-0000-0000-00008A180000}"/>
    <cellStyle name="Normal 3 2 4 4 2 2 3 2" xfId="7803" xr:uid="{00000000-0005-0000-0000-00008B180000}"/>
    <cellStyle name="Normal 3 2 4 4 2 2 4" xfId="5558" xr:uid="{00000000-0005-0000-0000-00008C180000}"/>
    <cellStyle name="Normal 3 2 4 4 2 3" xfId="1629" xr:uid="{00000000-0005-0000-0000-00008D180000}"/>
    <cellStyle name="Normal 3 2 4 4 2 3 2" xfId="3874" xr:uid="{00000000-0005-0000-0000-00008E180000}"/>
    <cellStyle name="Normal 3 2 4 4 2 3 2 2" xfId="8364" xr:uid="{00000000-0005-0000-0000-00008F180000}"/>
    <cellStyle name="Normal 3 2 4 4 2 3 3" xfId="6119" xr:uid="{00000000-0005-0000-0000-000090180000}"/>
    <cellStyle name="Normal 3 2 4 4 2 4" xfId="2752" xr:uid="{00000000-0005-0000-0000-000091180000}"/>
    <cellStyle name="Normal 3 2 4 4 2 4 2" xfId="7242" xr:uid="{00000000-0005-0000-0000-000092180000}"/>
    <cellStyle name="Normal 3 2 4 4 2 5" xfId="4997" xr:uid="{00000000-0005-0000-0000-000093180000}"/>
    <cellStyle name="Normal 3 2 4 4 3" xfId="694" xr:uid="{00000000-0005-0000-0000-000094180000}"/>
    <cellStyle name="Normal 3 2 4 4 3 2" xfId="1255" xr:uid="{00000000-0005-0000-0000-000095180000}"/>
    <cellStyle name="Normal 3 2 4 4 3 2 2" xfId="2377" xr:uid="{00000000-0005-0000-0000-000096180000}"/>
    <cellStyle name="Normal 3 2 4 4 3 2 2 2" xfId="4622" xr:uid="{00000000-0005-0000-0000-000097180000}"/>
    <cellStyle name="Normal 3 2 4 4 3 2 2 2 2" xfId="9112" xr:uid="{00000000-0005-0000-0000-000098180000}"/>
    <cellStyle name="Normal 3 2 4 4 3 2 2 3" xfId="6867" xr:uid="{00000000-0005-0000-0000-000099180000}"/>
    <cellStyle name="Normal 3 2 4 4 3 2 3" xfId="3500" xr:uid="{00000000-0005-0000-0000-00009A180000}"/>
    <cellStyle name="Normal 3 2 4 4 3 2 3 2" xfId="7990" xr:uid="{00000000-0005-0000-0000-00009B180000}"/>
    <cellStyle name="Normal 3 2 4 4 3 2 4" xfId="5745" xr:uid="{00000000-0005-0000-0000-00009C180000}"/>
    <cellStyle name="Normal 3 2 4 4 3 3" xfId="1816" xr:uid="{00000000-0005-0000-0000-00009D180000}"/>
    <cellStyle name="Normal 3 2 4 4 3 3 2" xfId="4061" xr:uid="{00000000-0005-0000-0000-00009E180000}"/>
    <cellStyle name="Normal 3 2 4 4 3 3 2 2" xfId="8551" xr:uid="{00000000-0005-0000-0000-00009F180000}"/>
    <cellStyle name="Normal 3 2 4 4 3 3 3" xfId="6306" xr:uid="{00000000-0005-0000-0000-0000A0180000}"/>
    <cellStyle name="Normal 3 2 4 4 3 4" xfId="2939" xr:uid="{00000000-0005-0000-0000-0000A1180000}"/>
    <cellStyle name="Normal 3 2 4 4 3 4 2" xfId="7429" xr:uid="{00000000-0005-0000-0000-0000A2180000}"/>
    <cellStyle name="Normal 3 2 4 4 3 5" xfId="5184" xr:uid="{00000000-0005-0000-0000-0000A3180000}"/>
    <cellStyle name="Normal 3 2 4 4 4" xfId="881" xr:uid="{00000000-0005-0000-0000-0000A4180000}"/>
    <cellStyle name="Normal 3 2 4 4 4 2" xfId="2003" xr:uid="{00000000-0005-0000-0000-0000A5180000}"/>
    <cellStyle name="Normal 3 2 4 4 4 2 2" xfId="4248" xr:uid="{00000000-0005-0000-0000-0000A6180000}"/>
    <cellStyle name="Normal 3 2 4 4 4 2 2 2" xfId="8738" xr:uid="{00000000-0005-0000-0000-0000A7180000}"/>
    <cellStyle name="Normal 3 2 4 4 4 2 3" xfId="6493" xr:uid="{00000000-0005-0000-0000-0000A8180000}"/>
    <cellStyle name="Normal 3 2 4 4 4 3" xfId="3126" xr:uid="{00000000-0005-0000-0000-0000A9180000}"/>
    <cellStyle name="Normal 3 2 4 4 4 3 2" xfId="7616" xr:uid="{00000000-0005-0000-0000-0000AA180000}"/>
    <cellStyle name="Normal 3 2 4 4 4 4" xfId="5371" xr:uid="{00000000-0005-0000-0000-0000AB180000}"/>
    <cellStyle name="Normal 3 2 4 4 5" xfId="1442" xr:uid="{00000000-0005-0000-0000-0000AC180000}"/>
    <cellStyle name="Normal 3 2 4 4 5 2" xfId="3687" xr:uid="{00000000-0005-0000-0000-0000AD180000}"/>
    <cellStyle name="Normal 3 2 4 4 5 2 2" xfId="8177" xr:uid="{00000000-0005-0000-0000-0000AE180000}"/>
    <cellStyle name="Normal 3 2 4 4 5 3" xfId="5932" xr:uid="{00000000-0005-0000-0000-0000AF180000}"/>
    <cellStyle name="Normal 3 2 4 4 6" xfId="2565" xr:uid="{00000000-0005-0000-0000-0000B0180000}"/>
    <cellStyle name="Normal 3 2 4 4 6 2" xfId="7055" xr:uid="{00000000-0005-0000-0000-0000B1180000}"/>
    <cellStyle name="Normal 3 2 4 4 7" xfId="4810" xr:uid="{00000000-0005-0000-0000-0000B2180000}"/>
    <cellStyle name="Normal 3 2 4 5" xfId="383" xr:uid="{00000000-0005-0000-0000-0000B3180000}"/>
    <cellStyle name="Normal 3 2 4 5 2" xfId="944" xr:uid="{00000000-0005-0000-0000-0000B4180000}"/>
    <cellStyle name="Normal 3 2 4 5 2 2" xfId="2066" xr:uid="{00000000-0005-0000-0000-0000B5180000}"/>
    <cellStyle name="Normal 3 2 4 5 2 2 2" xfId="4311" xr:uid="{00000000-0005-0000-0000-0000B6180000}"/>
    <cellStyle name="Normal 3 2 4 5 2 2 2 2" xfId="8801" xr:uid="{00000000-0005-0000-0000-0000B7180000}"/>
    <cellStyle name="Normal 3 2 4 5 2 2 3" xfId="6556" xr:uid="{00000000-0005-0000-0000-0000B8180000}"/>
    <cellStyle name="Normal 3 2 4 5 2 3" xfId="3189" xr:uid="{00000000-0005-0000-0000-0000B9180000}"/>
    <cellStyle name="Normal 3 2 4 5 2 3 2" xfId="7679" xr:uid="{00000000-0005-0000-0000-0000BA180000}"/>
    <cellStyle name="Normal 3 2 4 5 2 4" xfId="5434" xr:uid="{00000000-0005-0000-0000-0000BB180000}"/>
    <cellStyle name="Normal 3 2 4 5 3" xfId="1505" xr:uid="{00000000-0005-0000-0000-0000BC180000}"/>
    <cellStyle name="Normal 3 2 4 5 3 2" xfId="3750" xr:uid="{00000000-0005-0000-0000-0000BD180000}"/>
    <cellStyle name="Normal 3 2 4 5 3 2 2" xfId="8240" xr:uid="{00000000-0005-0000-0000-0000BE180000}"/>
    <cellStyle name="Normal 3 2 4 5 3 3" xfId="5995" xr:uid="{00000000-0005-0000-0000-0000BF180000}"/>
    <cellStyle name="Normal 3 2 4 5 4" xfId="2628" xr:uid="{00000000-0005-0000-0000-0000C0180000}"/>
    <cellStyle name="Normal 3 2 4 5 4 2" xfId="7118" xr:uid="{00000000-0005-0000-0000-0000C1180000}"/>
    <cellStyle name="Normal 3 2 4 5 5" xfId="4873" xr:uid="{00000000-0005-0000-0000-0000C2180000}"/>
    <cellStyle name="Normal 3 2 4 6" xfId="570" xr:uid="{00000000-0005-0000-0000-0000C3180000}"/>
    <cellStyle name="Normal 3 2 4 6 2" xfId="1131" xr:uid="{00000000-0005-0000-0000-0000C4180000}"/>
    <cellStyle name="Normal 3 2 4 6 2 2" xfId="2253" xr:uid="{00000000-0005-0000-0000-0000C5180000}"/>
    <cellStyle name="Normal 3 2 4 6 2 2 2" xfId="4498" xr:uid="{00000000-0005-0000-0000-0000C6180000}"/>
    <cellStyle name="Normal 3 2 4 6 2 2 2 2" xfId="8988" xr:uid="{00000000-0005-0000-0000-0000C7180000}"/>
    <cellStyle name="Normal 3 2 4 6 2 2 3" xfId="6743" xr:uid="{00000000-0005-0000-0000-0000C8180000}"/>
    <cellStyle name="Normal 3 2 4 6 2 3" xfId="3376" xr:uid="{00000000-0005-0000-0000-0000C9180000}"/>
    <cellStyle name="Normal 3 2 4 6 2 3 2" xfId="7866" xr:uid="{00000000-0005-0000-0000-0000CA180000}"/>
    <cellStyle name="Normal 3 2 4 6 2 4" xfId="5621" xr:uid="{00000000-0005-0000-0000-0000CB180000}"/>
    <cellStyle name="Normal 3 2 4 6 3" xfId="1692" xr:uid="{00000000-0005-0000-0000-0000CC180000}"/>
    <cellStyle name="Normal 3 2 4 6 3 2" xfId="3937" xr:uid="{00000000-0005-0000-0000-0000CD180000}"/>
    <cellStyle name="Normal 3 2 4 6 3 2 2" xfId="8427" xr:uid="{00000000-0005-0000-0000-0000CE180000}"/>
    <cellStyle name="Normal 3 2 4 6 3 3" xfId="6182" xr:uid="{00000000-0005-0000-0000-0000CF180000}"/>
    <cellStyle name="Normal 3 2 4 6 4" xfId="2815" xr:uid="{00000000-0005-0000-0000-0000D0180000}"/>
    <cellStyle name="Normal 3 2 4 6 4 2" xfId="7305" xr:uid="{00000000-0005-0000-0000-0000D1180000}"/>
    <cellStyle name="Normal 3 2 4 6 5" xfId="5060" xr:uid="{00000000-0005-0000-0000-0000D2180000}"/>
    <cellStyle name="Normal 3 2 4 7" xfId="757" xr:uid="{00000000-0005-0000-0000-0000D3180000}"/>
    <cellStyle name="Normal 3 2 4 7 2" xfId="1879" xr:uid="{00000000-0005-0000-0000-0000D4180000}"/>
    <cellStyle name="Normal 3 2 4 7 2 2" xfId="4124" xr:uid="{00000000-0005-0000-0000-0000D5180000}"/>
    <cellStyle name="Normal 3 2 4 7 2 2 2" xfId="8614" xr:uid="{00000000-0005-0000-0000-0000D6180000}"/>
    <cellStyle name="Normal 3 2 4 7 2 3" xfId="6369" xr:uid="{00000000-0005-0000-0000-0000D7180000}"/>
    <cellStyle name="Normal 3 2 4 7 3" xfId="3002" xr:uid="{00000000-0005-0000-0000-0000D8180000}"/>
    <cellStyle name="Normal 3 2 4 7 3 2" xfId="7492" xr:uid="{00000000-0005-0000-0000-0000D9180000}"/>
    <cellStyle name="Normal 3 2 4 7 4" xfId="5247" xr:uid="{00000000-0005-0000-0000-0000DA180000}"/>
    <cellStyle name="Normal 3 2 4 8" xfId="1318" xr:uid="{00000000-0005-0000-0000-0000DB180000}"/>
    <cellStyle name="Normal 3 2 4 8 2" xfId="3563" xr:uid="{00000000-0005-0000-0000-0000DC180000}"/>
    <cellStyle name="Normal 3 2 4 8 2 2" xfId="8053" xr:uid="{00000000-0005-0000-0000-0000DD180000}"/>
    <cellStyle name="Normal 3 2 4 8 3" xfId="5808" xr:uid="{00000000-0005-0000-0000-0000DE180000}"/>
    <cellStyle name="Normal 3 2 4 9" xfId="2441" xr:uid="{00000000-0005-0000-0000-0000DF180000}"/>
    <cellStyle name="Normal 3 2 4 9 2" xfId="6931" xr:uid="{00000000-0005-0000-0000-0000E0180000}"/>
    <cellStyle name="Normal 3 2 5" xfId="204" xr:uid="{00000000-0005-0000-0000-0000E1180000}"/>
    <cellStyle name="Normal 3 2 5 2" xfId="266" xr:uid="{00000000-0005-0000-0000-0000E2180000}"/>
    <cellStyle name="Normal 3 2 5 2 2" xfId="453" xr:uid="{00000000-0005-0000-0000-0000E3180000}"/>
    <cellStyle name="Normal 3 2 5 2 2 2" xfId="1014" xr:uid="{00000000-0005-0000-0000-0000E4180000}"/>
    <cellStyle name="Normal 3 2 5 2 2 2 2" xfId="2136" xr:uid="{00000000-0005-0000-0000-0000E5180000}"/>
    <cellStyle name="Normal 3 2 5 2 2 2 2 2" xfId="4381" xr:uid="{00000000-0005-0000-0000-0000E6180000}"/>
    <cellStyle name="Normal 3 2 5 2 2 2 2 2 2" xfId="8871" xr:uid="{00000000-0005-0000-0000-0000E7180000}"/>
    <cellStyle name="Normal 3 2 5 2 2 2 2 3" xfId="6626" xr:uid="{00000000-0005-0000-0000-0000E8180000}"/>
    <cellStyle name="Normal 3 2 5 2 2 2 3" xfId="3259" xr:uid="{00000000-0005-0000-0000-0000E9180000}"/>
    <cellStyle name="Normal 3 2 5 2 2 2 3 2" xfId="7749" xr:uid="{00000000-0005-0000-0000-0000EA180000}"/>
    <cellStyle name="Normal 3 2 5 2 2 2 4" xfId="5504" xr:uid="{00000000-0005-0000-0000-0000EB180000}"/>
    <cellStyle name="Normal 3 2 5 2 2 3" xfId="1575" xr:uid="{00000000-0005-0000-0000-0000EC180000}"/>
    <cellStyle name="Normal 3 2 5 2 2 3 2" xfId="3820" xr:uid="{00000000-0005-0000-0000-0000ED180000}"/>
    <cellStyle name="Normal 3 2 5 2 2 3 2 2" xfId="8310" xr:uid="{00000000-0005-0000-0000-0000EE180000}"/>
    <cellStyle name="Normal 3 2 5 2 2 3 3" xfId="6065" xr:uid="{00000000-0005-0000-0000-0000EF180000}"/>
    <cellStyle name="Normal 3 2 5 2 2 4" xfId="2698" xr:uid="{00000000-0005-0000-0000-0000F0180000}"/>
    <cellStyle name="Normal 3 2 5 2 2 4 2" xfId="7188" xr:uid="{00000000-0005-0000-0000-0000F1180000}"/>
    <cellStyle name="Normal 3 2 5 2 2 5" xfId="4943" xr:uid="{00000000-0005-0000-0000-0000F2180000}"/>
    <cellStyle name="Normal 3 2 5 2 3" xfId="640" xr:uid="{00000000-0005-0000-0000-0000F3180000}"/>
    <cellStyle name="Normal 3 2 5 2 3 2" xfId="1201" xr:uid="{00000000-0005-0000-0000-0000F4180000}"/>
    <cellStyle name="Normal 3 2 5 2 3 2 2" xfId="2323" xr:uid="{00000000-0005-0000-0000-0000F5180000}"/>
    <cellStyle name="Normal 3 2 5 2 3 2 2 2" xfId="4568" xr:uid="{00000000-0005-0000-0000-0000F6180000}"/>
    <cellStyle name="Normal 3 2 5 2 3 2 2 2 2" xfId="9058" xr:uid="{00000000-0005-0000-0000-0000F7180000}"/>
    <cellStyle name="Normal 3 2 5 2 3 2 2 3" xfId="6813" xr:uid="{00000000-0005-0000-0000-0000F8180000}"/>
    <cellStyle name="Normal 3 2 5 2 3 2 3" xfId="3446" xr:uid="{00000000-0005-0000-0000-0000F9180000}"/>
    <cellStyle name="Normal 3 2 5 2 3 2 3 2" xfId="7936" xr:uid="{00000000-0005-0000-0000-0000FA180000}"/>
    <cellStyle name="Normal 3 2 5 2 3 2 4" xfId="5691" xr:uid="{00000000-0005-0000-0000-0000FB180000}"/>
    <cellStyle name="Normal 3 2 5 2 3 3" xfId="1762" xr:uid="{00000000-0005-0000-0000-0000FC180000}"/>
    <cellStyle name="Normal 3 2 5 2 3 3 2" xfId="4007" xr:uid="{00000000-0005-0000-0000-0000FD180000}"/>
    <cellStyle name="Normal 3 2 5 2 3 3 2 2" xfId="8497" xr:uid="{00000000-0005-0000-0000-0000FE180000}"/>
    <cellStyle name="Normal 3 2 5 2 3 3 3" xfId="6252" xr:uid="{00000000-0005-0000-0000-0000FF180000}"/>
    <cellStyle name="Normal 3 2 5 2 3 4" xfId="2885" xr:uid="{00000000-0005-0000-0000-000000190000}"/>
    <cellStyle name="Normal 3 2 5 2 3 4 2" xfId="7375" xr:uid="{00000000-0005-0000-0000-000001190000}"/>
    <cellStyle name="Normal 3 2 5 2 3 5" xfId="5130" xr:uid="{00000000-0005-0000-0000-000002190000}"/>
    <cellStyle name="Normal 3 2 5 2 4" xfId="827" xr:uid="{00000000-0005-0000-0000-000003190000}"/>
    <cellStyle name="Normal 3 2 5 2 4 2" xfId="1949" xr:uid="{00000000-0005-0000-0000-000004190000}"/>
    <cellStyle name="Normal 3 2 5 2 4 2 2" xfId="4194" xr:uid="{00000000-0005-0000-0000-000005190000}"/>
    <cellStyle name="Normal 3 2 5 2 4 2 2 2" xfId="8684" xr:uid="{00000000-0005-0000-0000-000006190000}"/>
    <cellStyle name="Normal 3 2 5 2 4 2 3" xfId="6439" xr:uid="{00000000-0005-0000-0000-000007190000}"/>
    <cellStyle name="Normal 3 2 5 2 4 3" xfId="3072" xr:uid="{00000000-0005-0000-0000-000008190000}"/>
    <cellStyle name="Normal 3 2 5 2 4 3 2" xfId="7562" xr:uid="{00000000-0005-0000-0000-000009190000}"/>
    <cellStyle name="Normal 3 2 5 2 4 4" xfId="5317" xr:uid="{00000000-0005-0000-0000-00000A190000}"/>
    <cellStyle name="Normal 3 2 5 2 5" xfId="1388" xr:uid="{00000000-0005-0000-0000-00000B190000}"/>
    <cellStyle name="Normal 3 2 5 2 5 2" xfId="3633" xr:uid="{00000000-0005-0000-0000-00000C190000}"/>
    <cellStyle name="Normal 3 2 5 2 5 2 2" xfId="8123" xr:uid="{00000000-0005-0000-0000-00000D190000}"/>
    <cellStyle name="Normal 3 2 5 2 5 3" xfId="5878" xr:uid="{00000000-0005-0000-0000-00000E190000}"/>
    <cellStyle name="Normal 3 2 5 2 6" xfId="2511" xr:uid="{00000000-0005-0000-0000-00000F190000}"/>
    <cellStyle name="Normal 3 2 5 2 6 2" xfId="7001" xr:uid="{00000000-0005-0000-0000-000010190000}"/>
    <cellStyle name="Normal 3 2 5 2 7" xfId="4756" xr:uid="{00000000-0005-0000-0000-000011190000}"/>
    <cellStyle name="Normal 3 2 5 3" xfId="328" xr:uid="{00000000-0005-0000-0000-000012190000}"/>
    <cellStyle name="Normal 3 2 5 3 2" xfId="515" xr:uid="{00000000-0005-0000-0000-000013190000}"/>
    <cellStyle name="Normal 3 2 5 3 2 2" xfId="1076" xr:uid="{00000000-0005-0000-0000-000014190000}"/>
    <cellStyle name="Normal 3 2 5 3 2 2 2" xfId="2198" xr:uid="{00000000-0005-0000-0000-000015190000}"/>
    <cellStyle name="Normal 3 2 5 3 2 2 2 2" xfId="4443" xr:uid="{00000000-0005-0000-0000-000016190000}"/>
    <cellStyle name="Normal 3 2 5 3 2 2 2 2 2" xfId="8933" xr:uid="{00000000-0005-0000-0000-000017190000}"/>
    <cellStyle name="Normal 3 2 5 3 2 2 2 3" xfId="6688" xr:uid="{00000000-0005-0000-0000-000018190000}"/>
    <cellStyle name="Normal 3 2 5 3 2 2 3" xfId="3321" xr:uid="{00000000-0005-0000-0000-000019190000}"/>
    <cellStyle name="Normal 3 2 5 3 2 2 3 2" xfId="7811" xr:uid="{00000000-0005-0000-0000-00001A190000}"/>
    <cellStyle name="Normal 3 2 5 3 2 2 4" xfId="5566" xr:uid="{00000000-0005-0000-0000-00001B190000}"/>
    <cellStyle name="Normal 3 2 5 3 2 3" xfId="1637" xr:uid="{00000000-0005-0000-0000-00001C190000}"/>
    <cellStyle name="Normal 3 2 5 3 2 3 2" xfId="3882" xr:uid="{00000000-0005-0000-0000-00001D190000}"/>
    <cellStyle name="Normal 3 2 5 3 2 3 2 2" xfId="8372" xr:uid="{00000000-0005-0000-0000-00001E190000}"/>
    <cellStyle name="Normal 3 2 5 3 2 3 3" xfId="6127" xr:uid="{00000000-0005-0000-0000-00001F190000}"/>
    <cellStyle name="Normal 3 2 5 3 2 4" xfId="2760" xr:uid="{00000000-0005-0000-0000-000020190000}"/>
    <cellStyle name="Normal 3 2 5 3 2 4 2" xfId="7250" xr:uid="{00000000-0005-0000-0000-000021190000}"/>
    <cellStyle name="Normal 3 2 5 3 2 5" xfId="5005" xr:uid="{00000000-0005-0000-0000-000022190000}"/>
    <cellStyle name="Normal 3 2 5 3 3" xfId="702" xr:uid="{00000000-0005-0000-0000-000023190000}"/>
    <cellStyle name="Normal 3 2 5 3 3 2" xfId="1263" xr:uid="{00000000-0005-0000-0000-000024190000}"/>
    <cellStyle name="Normal 3 2 5 3 3 2 2" xfId="2385" xr:uid="{00000000-0005-0000-0000-000025190000}"/>
    <cellStyle name="Normal 3 2 5 3 3 2 2 2" xfId="4630" xr:uid="{00000000-0005-0000-0000-000026190000}"/>
    <cellStyle name="Normal 3 2 5 3 3 2 2 2 2" xfId="9120" xr:uid="{00000000-0005-0000-0000-000027190000}"/>
    <cellStyle name="Normal 3 2 5 3 3 2 2 3" xfId="6875" xr:uid="{00000000-0005-0000-0000-000028190000}"/>
    <cellStyle name="Normal 3 2 5 3 3 2 3" xfId="3508" xr:uid="{00000000-0005-0000-0000-000029190000}"/>
    <cellStyle name="Normal 3 2 5 3 3 2 3 2" xfId="7998" xr:uid="{00000000-0005-0000-0000-00002A190000}"/>
    <cellStyle name="Normal 3 2 5 3 3 2 4" xfId="5753" xr:uid="{00000000-0005-0000-0000-00002B190000}"/>
    <cellStyle name="Normal 3 2 5 3 3 3" xfId="1824" xr:uid="{00000000-0005-0000-0000-00002C190000}"/>
    <cellStyle name="Normal 3 2 5 3 3 3 2" xfId="4069" xr:uid="{00000000-0005-0000-0000-00002D190000}"/>
    <cellStyle name="Normal 3 2 5 3 3 3 2 2" xfId="8559" xr:uid="{00000000-0005-0000-0000-00002E190000}"/>
    <cellStyle name="Normal 3 2 5 3 3 3 3" xfId="6314" xr:uid="{00000000-0005-0000-0000-00002F190000}"/>
    <cellStyle name="Normal 3 2 5 3 3 4" xfId="2947" xr:uid="{00000000-0005-0000-0000-000030190000}"/>
    <cellStyle name="Normal 3 2 5 3 3 4 2" xfId="7437" xr:uid="{00000000-0005-0000-0000-000031190000}"/>
    <cellStyle name="Normal 3 2 5 3 3 5" xfId="5192" xr:uid="{00000000-0005-0000-0000-000032190000}"/>
    <cellStyle name="Normal 3 2 5 3 4" xfId="889" xr:uid="{00000000-0005-0000-0000-000033190000}"/>
    <cellStyle name="Normal 3 2 5 3 4 2" xfId="2011" xr:uid="{00000000-0005-0000-0000-000034190000}"/>
    <cellStyle name="Normal 3 2 5 3 4 2 2" xfId="4256" xr:uid="{00000000-0005-0000-0000-000035190000}"/>
    <cellStyle name="Normal 3 2 5 3 4 2 2 2" xfId="8746" xr:uid="{00000000-0005-0000-0000-000036190000}"/>
    <cellStyle name="Normal 3 2 5 3 4 2 3" xfId="6501" xr:uid="{00000000-0005-0000-0000-000037190000}"/>
    <cellStyle name="Normal 3 2 5 3 4 3" xfId="3134" xr:uid="{00000000-0005-0000-0000-000038190000}"/>
    <cellStyle name="Normal 3 2 5 3 4 3 2" xfId="7624" xr:uid="{00000000-0005-0000-0000-000039190000}"/>
    <cellStyle name="Normal 3 2 5 3 4 4" xfId="5379" xr:uid="{00000000-0005-0000-0000-00003A190000}"/>
    <cellStyle name="Normal 3 2 5 3 5" xfId="1450" xr:uid="{00000000-0005-0000-0000-00003B190000}"/>
    <cellStyle name="Normal 3 2 5 3 5 2" xfId="3695" xr:uid="{00000000-0005-0000-0000-00003C190000}"/>
    <cellStyle name="Normal 3 2 5 3 5 2 2" xfId="8185" xr:uid="{00000000-0005-0000-0000-00003D190000}"/>
    <cellStyle name="Normal 3 2 5 3 5 3" xfId="5940" xr:uid="{00000000-0005-0000-0000-00003E190000}"/>
    <cellStyle name="Normal 3 2 5 3 6" xfId="2573" xr:uid="{00000000-0005-0000-0000-00003F190000}"/>
    <cellStyle name="Normal 3 2 5 3 6 2" xfId="7063" xr:uid="{00000000-0005-0000-0000-000040190000}"/>
    <cellStyle name="Normal 3 2 5 3 7" xfId="4818" xr:uid="{00000000-0005-0000-0000-000041190000}"/>
    <cellStyle name="Normal 3 2 5 4" xfId="391" xr:uid="{00000000-0005-0000-0000-000042190000}"/>
    <cellStyle name="Normal 3 2 5 4 2" xfId="952" xr:uid="{00000000-0005-0000-0000-000043190000}"/>
    <cellStyle name="Normal 3 2 5 4 2 2" xfId="2074" xr:uid="{00000000-0005-0000-0000-000044190000}"/>
    <cellStyle name="Normal 3 2 5 4 2 2 2" xfId="4319" xr:uid="{00000000-0005-0000-0000-000045190000}"/>
    <cellStyle name="Normal 3 2 5 4 2 2 2 2" xfId="8809" xr:uid="{00000000-0005-0000-0000-000046190000}"/>
    <cellStyle name="Normal 3 2 5 4 2 2 3" xfId="6564" xr:uid="{00000000-0005-0000-0000-000047190000}"/>
    <cellStyle name="Normal 3 2 5 4 2 3" xfId="3197" xr:uid="{00000000-0005-0000-0000-000048190000}"/>
    <cellStyle name="Normal 3 2 5 4 2 3 2" xfId="7687" xr:uid="{00000000-0005-0000-0000-000049190000}"/>
    <cellStyle name="Normal 3 2 5 4 2 4" xfId="5442" xr:uid="{00000000-0005-0000-0000-00004A190000}"/>
    <cellStyle name="Normal 3 2 5 4 3" xfId="1513" xr:uid="{00000000-0005-0000-0000-00004B190000}"/>
    <cellStyle name="Normal 3 2 5 4 3 2" xfId="3758" xr:uid="{00000000-0005-0000-0000-00004C190000}"/>
    <cellStyle name="Normal 3 2 5 4 3 2 2" xfId="8248" xr:uid="{00000000-0005-0000-0000-00004D190000}"/>
    <cellStyle name="Normal 3 2 5 4 3 3" xfId="6003" xr:uid="{00000000-0005-0000-0000-00004E190000}"/>
    <cellStyle name="Normal 3 2 5 4 4" xfId="2636" xr:uid="{00000000-0005-0000-0000-00004F190000}"/>
    <cellStyle name="Normal 3 2 5 4 4 2" xfId="7126" xr:uid="{00000000-0005-0000-0000-000050190000}"/>
    <cellStyle name="Normal 3 2 5 4 5" xfId="4881" xr:uid="{00000000-0005-0000-0000-000051190000}"/>
    <cellStyle name="Normal 3 2 5 5" xfId="578" xr:uid="{00000000-0005-0000-0000-000052190000}"/>
    <cellStyle name="Normal 3 2 5 5 2" xfId="1139" xr:uid="{00000000-0005-0000-0000-000053190000}"/>
    <cellStyle name="Normal 3 2 5 5 2 2" xfId="2261" xr:uid="{00000000-0005-0000-0000-000054190000}"/>
    <cellStyle name="Normal 3 2 5 5 2 2 2" xfId="4506" xr:uid="{00000000-0005-0000-0000-000055190000}"/>
    <cellStyle name="Normal 3 2 5 5 2 2 2 2" xfId="8996" xr:uid="{00000000-0005-0000-0000-000056190000}"/>
    <cellStyle name="Normal 3 2 5 5 2 2 3" xfId="6751" xr:uid="{00000000-0005-0000-0000-000057190000}"/>
    <cellStyle name="Normal 3 2 5 5 2 3" xfId="3384" xr:uid="{00000000-0005-0000-0000-000058190000}"/>
    <cellStyle name="Normal 3 2 5 5 2 3 2" xfId="7874" xr:uid="{00000000-0005-0000-0000-000059190000}"/>
    <cellStyle name="Normal 3 2 5 5 2 4" xfId="5629" xr:uid="{00000000-0005-0000-0000-00005A190000}"/>
    <cellStyle name="Normal 3 2 5 5 3" xfId="1700" xr:uid="{00000000-0005-0000-0000-00005B190000}"/>
    <cellStyle name="Normal 3 2 5 5 3 2" xfId="3945" xr:uid="{00000000-0005-0000-0000-00005C190000}"/>
    <cellStyle name="Normal 3 2 5 5 3 2 2" xfId="8435" xr:uid="{00000000-0005-0000-0000-00005D190000}"/>
    <cellStyle name="Normal 3 2 5 5 3 3" xfId="6190" xr:uid="{00000000-0005-0000-0000-00005E190000}"/>
    <cellStyle name="Normal 3 2 5 5 4" xfId="2823" xr:uid="{00000000-0005-0000-0000-00005F190000}"/>
    <cellStyle name="Normal 3 2 5 5 4 2" xfId="7313" xr:uid="{00000000-0005-0000-0000-000060190000}"/>
    <cellStyle name="Normal 3 2 5 5 5" xfId="5068" xr:uid="{00000000-0005-0000-0000-000061190000}"/>
    <cellStyle name="Normal 3 2 5 6" xfId="765" xr:uid="{00000000-0005-0000-0000-000062190000}"/>
    <cellStyle name="Normal 3 2 5 6 2" xfId="1887" xr:uid="{00000000-0005-0000-0000-000063190000}"/>
    <cellStyle name="Normal 3 2 5 6 2 2" xfId="4132" xr:uid="{00000000-0005-0000-0000-000064190000}"/>
    <cellStyle name="Normal 3 2 5 6 2 2 2" xfId="8622" xr:uid="{00000000-0005-0000-0000-000065190000}"/>
    <cellStyle name="Normal 3 2 5 6 2 3" xfId="6377" xr:uid="{00000000-0005-0000-0000-000066190000}"/>
    <cellStyle name="Normal 3 2 5 6 3" xfId="3010" xr:uid="{00000000-0005-0000-0000-000067190000}"/>
    <cellStyle name="Normal 3 2 5 6 3 2" xfId="7500" xr:uid="{00000000-0005-0000-0000-000068190000}"/>
    <cellStyle name="Normal 3 2 5 6 4" xfId="5255" xr:uid="{00000000-0005-0000-0000-000069190000}"/>
    <cellStyle name="Normal 3 2 5 7" xfId="1326" xr:uid="{00000000-0005-0000-0000-00006A190000}"/>
    <cellStyle name="Normal 3 2 5 7 2" xfId="3571" xr:uid="{00000000-0005-0000-0000-00006B190000}"/>
    <cellStyle name="Normal 3 2 5 7 2 2" xfId="8061" xr:uid="{00000000-0005-0000-0000-00006C190000}"/>
    <cellStyle name="Normal 3 2 5 7 3" xfId="5816" xr:uid="{00000000-0005-0000-0000-00006D190000}"/>
    <cellStyle name="Normal 3 2 5 8" xfId="2449" xr:uid="{00000000-0005-0000-0000-00006E190000}"/>
    <cellStyle name="Normal 3 2 5 8 2" xfId="6939" xr:uid="{00000000-0005-0000-0000-00006F190000}"/>
    <cellStyle name="Normal 3 2 5 9" xfId="4694" xr:uid="{00000000-0005-0000-0000-000070190000}"/>
    <cellStyle name="Normal 3 2 6" xfId="232" xr:uid="{00000000-0005-0000-0000-000071190000}"/>
    <cellStyle name="Normal 3 2 6 10" xfId="4722" xr:uid="{00000000-0005-0000-0000-000072190000}"/>
    <cellStyle name="Normal 3 2 6 2" xfId="294" xr:uid="{00000000-0005-0000-0000-000073190000}"/>
    <cellStyle name="Normal 3 2 6 2 2" xfId="481" xr:uid="{00000000-0005-0000-0000-000074190000}"/>
    <cellStyle name="Normal 3 2 6 2 2 2" xfId="1042" xr:uid="{00000000-0005-0000-0000-000075190000}"/>
    <cellStyle name="Normal 3 2 6 2 2 2 2" xfId="2164" xr:uid="{00000000-0005-0000-0000-000076190000}"/>
    <cellStyle name="Normal 3 2 6 2 2 2 2 2" xfId="4409" xr:uid="{00000000-0005-0000-0000-000077190000}"/>
    <cellStyle name="Normal 3 2 6 2 2 2 2 2 2" xfId="8899" xr:uid="{00000000-0005-0000-0000-000078190000}"/>
    <cellStyle name="Normal 3 2 6 2 2 2 2 3" xfId="6654" xr:uid="{00000000-0005-0000-0000-000079190000}"/>
    <cellStyle name="Normal 3 2 6 2 2 2 3" xfId="3287" xr:uid="{00000000-0005-0000-0000-00007A190000}"/>
    <cellStyle name="Normal 3 2 6 2 2 2 3 2" xfId="7777" xr:uid="{00000000-0005-0000-0000-00007B190000}"/>
    <cellStyle name="Normal 3 2 6 2 2 2 4" xfId="5532" xr:uid="{00000000-0005-0000-0000-00007C190000}"/>
    <cellStyle name="Normal 3 2 6 2 2 3" xfId="1603" xr:uid="{00000000-0005-0000-0000-00007D190000}"/>
    <cellStyle name="Normal 3 2 6 2 2 3 2" xfId="3848" xr:uid="{00000000-0005-0000-0000-00007E190000}"/>
    <cellStyle name="Normal 3 2 6 2 2 3 2 2" xfId="8338" xr:uid="{00000000-0005-0000-0000-00007F190000}"/>
    <cellStyle name="Normal 3 2 6 2 2 3 3" xfId="6093" xr:uid="{00000000-0005-0000-0000-000080190000}"/>
    <cellStyle name="Normal 3 2 6 2 2 4" xfId="2726" xr:uid="{00000000-0005-0000-0000-000081190000}"/>
    <cellStyle name="Normal 3 2 6 2 2 4 2" xfId="7216" xr:uid="{00000000-0005-0000-0000-000082190000}"/>
    <cellStyle name="Normal 3 2 6 2 2 5" xfId="4971" xr:uid="{00000000-0005-0000-0000-000083190000}"/>
    <cellStyle name="Normal 3 2 6 2 3" xfId="668" xr:uid="{00000000-0005-0000-0000-000084190000}"/>
    <cellStyle name="Normal 3 2 6 2 3 2" xfId="1229" xr:uid="{00000000-0005-0000-0000-000085190000}"/>
    <cellStyle name="Normal 3 2 6 2 3 2 2" xfId="2351" xr:uid="{00000000-0005-0000-0000-000086190000}"/>
    <cellStyle name="Normal 3 2 6 2 3 2 2 2" xfId="4596" xr:uid="{00000000-0005-0000-0000-000087190000}"/>
    <cellStyle name="Normal 3 2 6 2 3 2 2 2 2" xfId="9086" xr:uid="{00000000-0005-0000-0000-000088190000}"/>
    <cellStyle name="Normal 3 2 6 2 3 2 2 3" xfId="6841" xr:uid="{00000000-0005-0000-0000-000089190000}"/>
    <cellStyle name="Normal 3 2 6 2 3 2 3" xfId="3474" xr:uid="{00000000-0005-0000-0000-00008A190000}"/>
    <cellStyle name="Normal 3 2 6 2 3 2 3 2" xfId="7964" xr:uid="{00000000-0005-0000-0000-00008B190000}"/>
    <cellStyle name="Normal 3 2 6 2 3 2 4" xfId="5719" xr:uid="{00000000-0005-0000-0000-00008C190000}"/>
    <cellStyle name="Normal 3 2 6 2 3 3" xfId="1790" xr:uid="{00000000-0005-0000-0000-00008D190000}"/>
    <cellStyle name="Normal 3 2 6 2 3 3 2" xfId="4035" xr:uid="{00000000-0005-0000-0000-00008E190000}"/>
    <cellStyle name="Normal 3 2 6 2 3 3 2 2" xfId="8525" xr:uid="{00000000-0005-0000-0000-00008F190000}"/>
    <cellStyle name="Normal 3 2 6 2 3 3 3" xfId="6280" xr:uid="{00000000-0005-0000-0000-000090190000}"/>
    <cellStyle name="Normal 3 2 6 2 3 4" xfId="2913" xr:uid="{00000000-0005-0000-0000-000091190000}"/>
    <cellStyle name="Normal 3 2 6 2 3 4 2" xfId="7403" xr:uid="{00000000-0005-0000-0000-000092190000}"/>
    <cellStyle name="Normal 3 2 6 2 3 5" xfId="5158" xr:uid="{00000000-0005-0000-0000-000093190000}"/>
    <cellStyle name="Normal 3 2 6 2 4" xfId="855" xr:uid="{00000000-0005-0000-0000-000094190000}"/>
    <cellStyle name="Normal 3 2 6 2 4 2" xfId="1977" xr:uid="{00000000-0005-0000-0000-000095190000}"/>
    <cellStyle name="Normal 3 2 6 2 4 2 2" xfId="4222" xr:uid="{00000000-0005-0000-0000-000096190000}"/>
    <cellStyle name="Normal 3 2 6 2 4 2 2 2" xfId="8712" xr:uid="{00000000-0005-0000-0000-000097190000}"/>
    <cellStyle name="Normal 3 2 6 2 4 2 3" xfId="6467" xr:uid="{00000000-0005-0000-0000-000098190000}"/>
    <cellStyle name="Normal 3 2 6 2 4 3" xfId="3100" xr:uid="{00000000-0005-0000-0000-000099190000}"/>
    <cellStyle name="Normal 3 2 6 2 4 3 2" xfId="7590" xr:uid="{00000000-0005-0000-0000-00009A190000}"/>
    <cellStyle name="Normal 3 2 6 2 4 4" xfId="5345" xr:uid="{00000000-0005-0000-0000-00009B190000}"/>
    <cellStyle name="Normal 3 2 6 2 5" xfId="1416" xr:uid="{00000000-0005-0000-0000-00009C190000}"/>
    <cellStyle name="Normal 3 2 6 2 5 2" xfId="3661" xr:uid="{00000000-0005-0000-0000-00009D190000}"/>
    <cellStyle name="Normal 3 2 6 2 5 2 2" xfId="8151" xr:uid="{00000000-0005-0000-0000-00009E190000}"/>
    <cellStyle name="Normal 3 2 6 2 5 3" xfId="5906" xr:uid="{00000000-0005-0000-0000-00009F190000}"/>
    <cellStyle name="Normal 3 2 6 2 6" xfId="2539" xr:uid="{00000000-0005-0000-0000-0000A0190000}"/>
    <cellStyle name="Normal 3 2 6 2 6 2" xfId="7029" xr:uid="{00000000-0005-0000-0000-0000A1190000}"/>
    <cellStyle name="Normal 3 2 6 2 7" xfId="4784" xr:uid="{00000000-0005-0000-0000-0000A2190000}"/>
    <cellStyle name="Normal 3 2 6 3" xfId="356" xr:uid="{00000000-0005-0000-0000-0000A3190000}"/>
    <cellStyle name="Normal 3 2 6 3 2" xfId="543" xr:uid="{00000000-0005-0000-0000-0000A4190000}"/>
    <cellStyle name="Normal 3 2 6 3 2 2" xfId="1104" xr:uid="{00000000-0005-0000-0000-0000A5190000}"/>
    <cellStyle name="Normal 3 2 6 3 2 2 2" xfId="2226" xr:uid="{00000000-0005-0000-0000-0000A6190000}"/>
    <cellStyle name="Normal 3 2 6 3 2 2 2 2" xfId="4471" xr:uid="{00000000-0005-0000-0000-0000A7190000}"/>
    <cellStyle name="Normal 3 2 6 3 2 2 2 2 2" xfId="8961" xr:uid="{00000000-0005-0000-0000-0000A8190000}"/>
    <cellStyle name="Normal 3 2 6 3 2 2 2 3" xfId="6716" xr:uid="{00000000-0005-0000-0000-0000A9190000}"/>
    <cellStyle name="Normal 3 2 6 3 2 2 3" xfId="3349" xr:uid="{00000000-0005-0000-0000-0000AA190000}"/>
    <cellStyle name="Normal 3 2 6 3 2 2 3 2" xfId="7839" xr:uid="{00000000-0005-0000-0000-0000AB190000}"/>
    <cellStyle name="Normal 3 2 6 3 2 2 4" xfId="5594" xr:uid="{00000000-0005-0000-0000-0000AC190000}"/>
    <cellStyle name="Normal 3 2 6 3 2 3" xfId="1665" xr:uid="{00000000-0005-0000-0000-0000AD190000}"/>
    <cellStyle name="Normal 3 2 6 3 2 3 2" xfId="3910" xr:uid="{00000000-0005-0000-0000-0000AE190000}"/>
    <cellStyle name="Normal 3 2 6 3 2 3 2 2" xfId="8400" xr:uid="{00000000-0005-0000-0000-0000AF190000}"/>
    <cellStyle name="Normal 3 2 6 3 2 3 3" xfId="6155" xr:uid="{00000000-0005-0000-0000-0000B0190000}"/>
    <cellStyle name="Normal 3 2 6 3 2 4" xfId="2788" xr:uid="{00000000-0005-0000-0000-0000B1190000}"/>
    <cellStyle name="Normal 3 2 6 3 2 4 2" xfId="7278" xr:uid="{00000000-0005-0000-0000-0000B2190000}"/>
    <cellStyle name="Normal 3 2 6 3 2 5" xfId="5033" xr:uid="{00000000-0005-0000-0000-0000B3190000}"/>
    <cellStyle name="Normal 3 2 6 3 3" xfId="730" xr:uid="{00000000-0005-0000-0000-0000B4190000}"/>
    <cellStyle name="Normal 3 2 6 3 3 2" xfId="1291" xr:uid="{00000000-0005-0000-0000-0000B5190000}"/>
    <cellStyle name="Normal 3 2 6 3 3 2 2" xfId="2413" xr:uid="{00000000-0005-0000-0000-0000B6190000}"/>
    <cellStyle name="Normal 3 2 6 3 3 2 2 2" xfId="4658" xr:uid="{00000000-0005-0000-0000-0000B7190000}"/>
    <cellStyle name="Normal 3 2 6 3 3 2 2 2 2" xfId="9148" xr:uid="{00000000-0005-0000-0000-0000B8190000}"/>
    <cellStyle name="Normal 3 2 6 3 3 2 2 3" xfId="6903" xr:uid="{00000000-0005-0000-0000-0000B9190000}"/>
    <cellStyle name="Normal 3 2 6 3 3 2 3" xfId="3536" xr:uid="{00000000-0005-0000-0000-0000BA190000}"/>
    <cellStyle name="Normal 3 2 6 3 3 2 3 2" xfId="8026" xr:uid="{00000000-0005-0000-0000-0000BB190000}"/>
    <cellStyle name="Normal 3 2 6 3 3 2 4" xfId="5781" xr:uid="{00000000-0005-0000-0000-0000BC190000}"/>
    <cellStyle name="Normal 3 2 6 3 3 3" xfId="1852" xr:uid="{00000000-0005-0000-0000-0000BD190000}"/>
    <cellStyle name="Normal 3 2 6 3 3 3 2" xfId="4097" xr:uid="{00000000-0005-0000-0000-0000BE190000}"/>
    <cellStyle name="Normal 3 2 6 3 3 3 2 2" xfId="8587" xr:uid="{00000000-0005-0000-0000-0000BF190000}"/>
    <cellStyle name="Normal 3 2 6 3 3 3 3" xfId="6342" xr:uid="{00000000-0005-0000-0000-0000C0190000}"/>
    <cellStyle name="Normal 3 2 6 3 3 4" xfId="2975" xr:uid="{00000000-0005-0000-0000-0000C1190000}"/>
    <cellStyle name="Normal 3 2 6 3 3 4 2" xfId="7465" xr:uid="{00000000-0005-0000-0000-0000C2190000}"/>
    <cellStyle name="Normal 3 2 6 3 3 5" xfId="5220" xr:uid="{00000000-0005-0000-0000-0000C3190000}"/>
    <cellStyle name="Normal 3 2 6 3 4" xfId="917" xr:uid="{00000000-0005-0000-0000-0000C4190000}"/>
    <cellStyle name="Normal 3 2 6 3 4 2" xfId="2039" xr:uid="{00000000-0005-0000-0000-0000C5190000}"/>
    <cellStyle name="Normal 3 2 6 3 4 2 2" xfId="4284" xr:uid="{00000000-0005-0000-0000-0000C6190000}"/>
    <cellStyle name="Normal 3 2 6 3 4 2 2 2" xfId="8774" xr:uid="{00000000-0005-0000-0000-0000C7190000}"/>
    <cellStyle name="Normal 3 2 6 3 4 2 3" xfId="6529" xr:uid="{00000000-0005-0000-0000-0000C8190000}"/>
    <cellStyle name="Normal 3 2 6 3 4 3" xfId="3162" xr:uid="{00000000-0005-0000-0000-0000C9190000}"/>
    <cellStyle name="Normal 3 2 6 3 4 3 2" xfId="7652" xr:uid="{00000000-0005-0000-0000-0000CA190000}"/>
    <cellStyle name="Normal 3 2 6 3 4 4" xfId="5407" xr:uid="{00000000-0005-0000-0000-0000CB190000}"/>
    <cellStyle name="Normal 3 2 6 3 5" xfId="1478" xr:uid="{00000000-0005-0000-0000-0000CC190000}"/>
    <cellStyle name="Normal 3 2 6 3 5 2" xfId="3723" xr:uid="{00000000-0005-0000-0000-0000CD190000}"/>
    <cellStyle name="Normal 3 2 6 3 5 2 2" xfId="8213" xr:uid="{00000000-0005-0000-0000-0000CE190000}"/>
    <cellStyle name="Normal 3 2 6 3 5 3" xfId="5968" xr:uid="{00000000-0005-0000-0000-0000CF190000}"/>
    <cellStyle name="Normal 3 2 6 3 6" xfId="2601" xr:uid="{00000000-0005-0000-0000-0000D0190000}"/>
    <cellStyle name="Normal 3 2 6 3 6 2" xfId="7091" xr:uid="{00000000-0005-0000-0000-0000D1190000}"/>
    <cellStyle name="Normal 3 2 6 3 7" xfId="4846" xr:uid="{00000000-0005-0000-0000-0000D2190000}"/>
    <cellStyle name="Normal 3 2 6 4" xfId="357" xr:uid="{00000000-0005-0000-0000-0000D3190000}"/>
    <cellStyle name="Normal 3 2 6 4 2" xfId="544" xr:uid="{00000000-0005-0000-0000-0000D4190000}"/>
    <cellStyle name="Normal 3 2 6 4 2 2" xfId="1105" xr:uid="{00000000-0005-0000-0000-0000D5190000}"/>
    <cellStyle name="Normal 3 2 6 4 2 2 2" xfId="2227" xr:uid="{00000000-0005-0000-0000-0000D6190000}"/>
    <cellStyle name="Normal 3 2 6 4 2 2 2 2" xfId="4472" xr:uid="{00000000-0005-0000-0000-0000D7190000}"/>
    <cellStyle name="Normal 3 2 6 4 2 2 2 2 2" xfId="8962" xr:uid="{00000000-0005-0000-0000-0000D8190000}"/>
    <cellStyle name="Normal 3 2 6 4 2 2 2 3" xfId="6717" xr:uid="{00000000-0005-0000-0000-0000D9190000}"/>
    <cellStyle name="Normal 3 2 6 4 2 2 3" xfId="3350" xr:uid="{00000000-0005-0000-0000-0000DA190000}"/>
    <cellStyle name="Normal 3 2 6 4 2 2 3 2" xfId="7840" xr:uid="{00000000-0005-0000-0000-0000DB190000}"/>
    <cellStyle name="Normal 3 2 6 4 2 2 4" xfId="5595" xr:uid="{00000000-0005-0000-0000-0000DC190000}"/>
    <cellStyle name="Normal 3 2 6 4 2 3" xfId="1666" xr:uid="{00000000-0005-0000-0000-0000DD190000}"/>
    <cellStyle name="Normal 3 2 6 4 2 3 2" xfId="3911" xr:uid="{00000000-0005-0000-0000-0000DE190000}"/>
    <cellStyle name="Normal 3 2 6 4 2 3 2 2" xfId="8401" xr:uid="{00000000-0005-0000-0000-0000DF190000}"/>
    <cellStyle name="Normal 3 2 6 4 2 3 3" xfId="6156" xr:uid="{00000000-0005-0000-0000-0000E0190000}"/>
    <cellStyle name="Normal 3 2 6 4 2 4" xfId="2789" xr:uid="{00000000-0005-0000-0000-0000E1190000}"/>
    <cellStyle name="Normal 3 2 6 4 2 4 2" xfId="7279" xr:uid="{00000000-0005-0000-0000-0000E2190000}"/>
    <cellStyle name="Normal 3 2 6 4 2 5" xfId="5034" xr:uid="{00000000-0005-0000-0000-0000E3190000}"/>
    <cellStyle name="Normal 3 2 6 4 3" xfId="731" xr:uid="{00000000-0005-0000-0000-0000E4190000}"/>
    <cellStyle name="Normal 3 2 6 4 3 2" xfId="1292" xr:uid="{00000000-0005-0000-0000-0000E5190000}"/>
    <cellStyle name="Normal 3 2 6 4 3 2 2" xfId="2414" xr:uid="{00000000-0005-0000-0000-0000E6190000}"/>
    <cellStyle name="Normal 3 2 6 4 3 2 2 2" xfId="4659" xr:uid="{00000000-0005-0000-0000-0000E7190000}"/>
    <cellStyle name="Normal 3 2 6 4 3 2 2 2 2" xfId="9149" xr:uid="{00000000-0005-0000-0000-0000E8190000}"/>
    <cellStyle name="Normal 3 2 6 4 3 2 2 3" xfId="6904" xr:uid="{00000000-0005-0000-0000-0000E9190000}"/>
    <cellStyle name="Normal 3 2 6 4 3 2 3" xfId="3537" xr:uid="{00000000-0005-0000-0000-0000EA190000}"/>
    <cellStyle name="Normal 3 2 6 4 3 2 3 2" xfId="8027" xr:uid="{00000000-0005-0000-0000-0000EB190000}"/>
    <cellStyle name="Normal 3 2 6 4 3 2 4" xfId="5782" xr:uid="{00000000-0005-0000-0000-0000EC190000}"/>
    <cellStyle name="Normal 3 2 6 4 3 3" xfId="1853" xr:uid="{00000000-0005-0000-0000-0000ED190000}"/>
    <cellStyle name="Normal 3 2 6 4 3 3 2" xfId="4098" xr:uid="{00000000-0005-0000-0000-0000EE190000}"/>
    <cellStyle name="Normal 3 2 6 4 3 3 2 2" xfId="8588" xr:uid="{00000000-0005-0000-0000-0000EF190000}"/>
    <cellStyle name="Normal 3 2 6 4 3 3 3" xfId="6343" xr:uid="{00000000-0005-0000-0000-0000F0190000}"/>
    <cellStyle name="Normal 3 2 6 4 3 4" xfId="2976" xr:uid="{00000000-0005-0000-0000-0000F1190000}"/>
    <cellStyle name="Normal 3 2 6 4 3 4 2" xfId="7466" xr:uid="{00000000-0005-0000-0000-0000F2190000}"/>
    <cellStyle name="Normal 3 2 6 4 3 5" xfId="5221" xr:uid="{00000000-0005-0000-0000-0000F3190000}"/>
    <cellStyle name="Normal 3 2 6 4 4" xfId="918" xr:uid="{00000000-0005-0000-0000-0000F4190000}"/>
    <cellStyle name="Normal 3 2 6 4 4 2" xfId="2040" xr:uid="{00000000-0005-0000-0000-0000F5190000}"/>
    <cellStyle name="Normal 3 2 6 4 4 2 2" xfId="4285" xr:uid="{00000000-0005-0000-0000-0000F6190000}"/>
    <cellStyle name="Normal 3 2 6 4 4 2 2 2" xfId="8775" xr:uid="{00000000-0005-0000-0000-0000F7190000}"/>
    <cellStyle name="Normal 3 2 6 4 4 2 3" xfId="6530" xr:uid="{00000000-0005-0000-0000-0000F8190000}"/>
    <cellStyle name="Normal 3 2 6 4 4 3" xfId="3163" xr:uid="{00000000-0005-0000-0000-0000F9190000}"/>
    <cellStyle name="Normal 3 2 6 4 4 3 2" xfId="7653" xr:uid="{00000000-0005-0000-0000-0000FA190000}"/>
    <cellStyle name="Normal 3 2 6 4 4 4" xfId="5408" xr:uid="{00000000-0005-0000-0000-0000FB190000}"/>
    <cellStyle name="Normal 3 2 6 4 5" xfId="1479" xr:uid="{00000000-0005-0000-0000-0000FC190000}"/>
    <cellStyle name="Normal 3 2 6 4 5 2" xfId="3724" xr:uid="{00000000-0005-0000-0000-0000FD190000}"/>
    <cellStyle name="Normal 3 2 6 4 5 2 2" xfId="8214" xr:uid="{00000000-0005-0000-0000-0000FE190000}"/>
    <cellStyle name="Normal 3 2 6 4 5 3" xfId="5969" xr:uid="{00000000-0005-0000-0000-0000FF190000}"/>
    <cellStyle name="Normal 3 2 6 4 6" xfId="2415" xr:uid="{00000000-0005-0000-0000-0000001A0000}"/>
    <cellStyle name="Normal 3 2 6 4 6 2" xfId="4660" xr:uid="{00000000-0005-0000-0000-0000011A0000}"/>
    <cellStyle name="Normal 3 2 6 4 6 2 2" xfId="9150" xr:uid="{00000000-0005-0000-0000-0000021A0000}"/>
    <cellStyle name="Normal 3 2 6 4 6 3" xfId="6905" xr:uid="{00000000-0005-0000-0000-0000031A0000}"/>
    <cellStyle name="Normal 3 2 6 4 7" xfId="2602" xr:uid="{00000000-0005-0000-0000-0000041A0000}"/>
    <cellStyle name="Normal 3 2 6 4 7 2" xfId="7092" xr:uid="{00000000-0005-0000-0000-0000051A0000}"/>
    <cellStyle name="Normal 3 2 6 4 8" xfId="4847" xr:uid="{00000000-0005-0000-0000-0000061A0000}"/>
    <cellStyle name="Normal 3 2 6 5" xfId="419" xr:uid="{00000000-0005-0000-0000-0000071A0000}"/>
    <cellStyle name="Normal 3 2 6 5 2" xfId="980" xr:uid="{00000000-0005-0000-0000-0000081A0000}"/>
    <cellStyle name="Normal 3 2 6 5 2 2" xfId="2102" xr:uid="{00000000-0005-0000-0000-0000091A0000}"/>
    <cellStyle name="Normal 3 2 6 5 2 2 2" xfId="4347" xr:uid="{00000000-0005-0000-0000-00000A1A0000}"/>
    <cellStyle name="Normal 3 2 6 5 2 2 2 2" xfId="8837" xr:uid="{00000000-0005-0000-0000-00000B1A0000}"/>
    <cellStyle name="Normal 3 2 6 5 2 2 3" xfId="6592" xr:uid="{00000000-0005-0000-0000-00000C1A0000}"/>
    <cellStyle name="Normal 3 2 6 5 2 3" xfId="3225" xr:uid="{00000000-0005-0000-0000-00000D1A0000}"/>
    <cellStyle name="Normal 3 2 6 5 2 3 2" xfId="7715" xr:uid="{00000000-0005-0000-0000-00000E1A0000}"/>
    <cellStyle name="Normal 3 2 6 5 2 4" xfId="5470" xr:uid="{00000000-0005-0000-0000-00000F1A0000}"/>
    <cellStyle name="Normal 3 2 6 5 3" xfId="1541" xr:uid="{00000000-0005-0000-0000-0000101A0000}"/>
    <cellStyle name="Normal 3 2 6 5 3 2" xfId="3786" xr:uid="{00000000-0005-0000-0000-0000111A0000}"/>
    <cellStyle name="Normal 3 2 6 5 3 2 2" xfId="8276" xr:uid="{00000000-0005-0000-0000-0000121A0000}"/>
    <cellStyle name="Normal 3 2 6 5 3 3" xfId="6031" xr:uid="{00000000-0005-0000-0000-0000131A0000}"/>
    <cellStyle name="Normal 3 2 6 5 4" xfId="2664" xr:uid="{00000000-0005-0000-0000-0000141A0000}"/>
    <cellStyle name="Normal 3 2 6 5 4 2" xfId="7154" xr:uid="{00000000-0005-0000-0000-0000151A0000}"/>
    <cellStyle name="Normal 3 2 6 5 5" xfId="4909" xr:uid="{00000000-0005-0000-0000-0000161A0000}"/>
    <cellStyle name="Normal 3 2 6 6" xfId="606" xr:uid="{00000000-0005-0000-0000-0000171A0000}"/>
    <cellStyle name="Normal 3 2 6 6 2" xfId="1167" xr:uid="{00000000-0005-0000-0000-0000181A0000}"/>
    <cellStyle name="Normal 3 2 6 6 2 2" xfId="2289" xr:uid="{00000000-0005-0000-0000-0000191A0000}"/>
    <cellStyle name="Normal 3 2 6 6 2 2 2" xfId="4534" xr:uid="{00000000-0005-0000-0000-00001A1A0000}"/>
    <cellStyle name="Normal 3 2 6 6 2 2 2 2" xfId="9024" xr:uid="{00000000-0005-0000-0000-00001B1A0000}"/>
    <cellStyle name="Normal 3 2 6 6 2 2 3" xfId="6779" xr:uid="{00000000-0005-0000-0000-00001C1A0000}"/>
    <cellStyle name="Normal 3 2 6 6 2 3" xfId="3412" xr:uid="{00000000-0005-0000-0000-00001D1A0000}"/>
    <cellStyle name="Normal 3 2 6 6 2 3 2" xfId="7902" xr:uid="{00000000-0005-0000-0000-00001E1A0000}"/>
    <cellStyle name="Normal 3 2 6 6 2 4" xfId="5657" xr:uid="{00000000-0005-0000-0000-00001F1A0000}"/>
    <cellStyle name="Normal 3 2 6 6 3" xfId="1728" xr:uid="{00000000-0005-0000-0000-0000201A0000}"/>
    <cellStyle name="Normal 3 2 6 6 3 2" xfId="3973" xr:uid="{00000000-0005-0000-0000-0000211A0000}"/>
    <cellStyle name="Normal 3 2 6 6 3 2 2" xfId="8463" xr:uid="{00000000-0005-0000-0000-0000221A0000}"/>
    <cellStyle name="Normal 3 2 6 6 3 3" xfId="6218" xr:uid="{00000000-0005-0000-0000-0000231A0000}"/>
    <cellStyle name="Normal 3 2 6 6 4" xfId="2851" xr:uid="{00000000-0005-0000-0000-0000241A0000}"/>
    <cellStyle name="Normal 3 2 6 6 4 2" xfId="7341" xr:uid="{00000000-0005-0000-0000-0000251A0000}"/>
    <cellStyle name="Normal 3 2 6 6 5" xfId="5096" xr:uid="{00000000-0005-0000-0000-0000261A0000}"/>
    <cellStyle name="Normal 3 2 6 7" xfId="793" xr:uid="{00000000-0005-0000-0000-0000271A0000}"/>
    <cellStyle name="Normal 3 2 6 7 2" xfId="1915" xr:uid="{00000000-0005-0000-0000-0000281A0000}"/>
    <cellStyle name="Normal 3 2 6 7 2 2" xfId="4160" xr:uid="{00000000-0005-0000-0000-0000291A0000}"/>
    <cellStyle name="Normal 3 2 6 7 2 2 2" xfId="8650" xr:uid="{00000000-0005-0000-0000-00002A1A0000}"/>
    <cellStyle name="Normal 3 2 6 7 2 3" xfId="6405" xr:uid="{00000000-0005-0000-0000-00002B1A0000}"/>
    <cellStyle name="Normal 3 2 6 7 3" xfId="3038" xr:uid="{00000000-0005-0000-0000-00002C1A0000}"/>
    <cellStyle name="Normal 3 2 6 7 3 2" xfId="7528" xr:uid="{00000000-0005-0000-0000-00002D1A0000}"/>
    <cellStyle name="Normal 3 2 6 7 4" xfId="5283" xr:uid="{00000000-0005-0000-0000-00002E1A0000}"/>
    <cellStyle name="Normal 3 2 6 8" xfId="1354" xr:uid="{00000000-0005-0000-0000-00002F1A0000}"/>
    <cellStyle name="Normal 3 2 6 8 2" xfId="3599" xr:uid="{00000000-0005-0000-0000-0000301A0000}"/>
    <cellStyle name="Normal 3 2 6 8 2 2" xfId="8089" xr:uid="{00000000-0005-0000-0000-0000311A0000}"/>
    <cellStyle name="Normal 3 2 6 8 3" xfId="5844" xr:uid="{00000000-0005-0000-0000-0000321A0000}"/>
    <cellStyle name="Normal 3 2 6 9" xfId="2477" xr:uid="{00000000-0005-0000-0000-0000331A0000}"/>
    <cellStyle name="Normal 3 2 6 9 2" xfId="6967" xr:uid="{00000000-0005-0000-0000-0000341A0000}"/>
    <cellStyle name="Normal 3 2 7" xfId="235" xr:uid="{00000000-0005-0000-0000-0000351A0000}"/>
    <cellStyle name="Normal 3 2 7 2" xfId="422" xr:uid="{00000000-0005-0000-0000-0000361A0000}"/>
    <cellStyle name="Normal 3 2 7 2 2" xfId="983" xr:uid="{00000000-0005-0000-0000-0000371A0000}"/>
    <cellStyle name="Normal 3 2 7 2 2 2" xfId="2105" xr:uid="{00000000-0005-0000-0000-0000381A0000}"/>
    <cellStyle name="Normal 3 2 7 2 2 2 2" xfId="4350" xr:uid="{00000000-0005-0000-0000-0000391A0000}"/>
    <cellStyle name="Normal 3 2 7 2 2 2 2 2" xfId="8840" xr:uid="{00000000-0005-0000-0000-00003A1A0000}"/>
    <cellStyle name="Normal 3 2 7 2 2 2 3" xfId="6595" xr:uid="{00000000-0005-0000-0000-00003B1A0000}"/>
    <cellStyle name="Normal 3 2 7 2 2 3" xfId="3228" xr:uid="{00000000-0005-0000-0000-00003C1A0000}"/>
    <cellStyle name="Normal 3 2 7 2 2 3 2" xfId="7718" xr:uid="{00000000-0005-0000-0000-00003D1A0000}"/>
    <cellStyle name="Normal 3 2 7 2 2 4" xfId="5473" xr:uid="{00000000-0005-0000-0000-00003E1A0000}"/>
    <cellStyle name="Normal 3 2 7 2 3" xfId="1544" xr:uid="{00000000-0005-0000-0000-00003F1A0000}"/>
    <cellStyle name="Normal 3 2 7 2 3 2" xfId="3789" xr:uid="{00000000-0005-0000-0000-0000401A0000}"/>
    <cellStyle name="Normal 3 2 7 2 3 2 2" xfId="8279" xr:uid="{00000000-0005-0000-0000-0000411A0000}"/>
    <cellStyle name="Normal 3 2 7 2 3 3" xfId="6034" xr:uid="{00000000-0005-0000-0000-0000421A0000}"/>
    <cellStyle name="Normal 3 2 7 2 4" xfId="2667" xr:uid="{00000000-0005-0000-0000-0000431A0000}"/>
    <cellStyle name="Normal 3 2 7 2 4 2" xfId="7157" xr:uid="{00000000-0005-0000-0000-0000441A0000}"/>
    <cellStyle name="Normal 3 2 7 2 5" xfId="4912" xr:uid="{00000000-0005-0000-0000-0000451A0000}"/>
    <cellStyle name="Normal 3 2 7 3" xfId="609" xr:uid="{00000000-0005-0000-0000-0000461A0000}"/>
    <cellStyle name="Normal 3 2 7 3 2" xfId="1170" xr:uid="{00000000-0005-0000-0000-0000471A0000}"/>
    <cellStyle name="Normal 3 2 7 3 2 2" xfId="2292" xr:uid="{00000000-0005-0000-0000-0000481A0000}"/>
    <cellStyle name="Normal 3 2 7 3 2 2 2" xfId="4537" xr:uid="{00000000-0005-0000-0000-0000491A0000}"/>
    <cellStyle name="Normal 3 2 7 3 2 2 2 2" xfId="9027" xr:uid="{00000000-0005-0000-0000-00004A1A0000}"/>
    <cellStyle name="Normal 3 2 7 3 2 2 3" xfId="6782" xr:uid="{00000000-0005-0000-0000-00004B1A0000}"/>
    <cellStyle name="Normal 3 2 7 3 2 3" xfId="3415" xr:uid="{00000000-0005-0000-0000-00004C1A0000}"/>
    <cellStyle name="Normal 3 2 7 3 2 3 2" xfId="7905" xr:uid="{00000000-0005-0000-0000-00004D1A0000}"/>
    <cellStyle name="Normal 3 2 7 3 2 4" xfId="5660" xr:uid="{00000000-0005-0000-0000-00004E1A0000}"/>
    <cellStyle name="Normal 3 2 7 3 3" xfId="1731" xr:uid="{00000000-0005-0000-0000-00004F1A0000}"/>
    <cellStyle name="Normal 3 2 7 3 3 2" xfId="3976" xr:uid="{00000000-0005-0000-0000-0000501A0000}"/>
    <cellStyle name="Normal 3 2 7 3 3 2 2" xfId="8466" xr:uid="{00000000-0005-0000-0000-0000511A0000}"/>
    <cellStyle name="Normal 3 2 7 3 3 3" xfId="6221" xr:uid="{00000000-0005-0000-0000-0000521A0000}"/>
    <cellStyle name="Normal 3 2 7 3 4" xfId="2854" xr:uid="{00000000-0005-0000-0000-0000531A0000}"/>
    <cellStyle name="Normal 3 2 7 3 4 2" xfId="7344" xr:uid="{00000000-0005-0000-0000-0000541A0000}"/>
    <cellStyle name="Normal 3 2 7 3 5" xfId="5099" xr:uid="{00000000-0005-0000-0000-0000551A0000}"/>
    <cellStyle name="Normal 3 2 7 4" xfId="796" xr:uid="{00000000-0005-0000-0000-0000561A0000}"/>
    <cellStyle name="Normal 3 2 7 4 2" xfId="1918" xr:uid="{00000000-0005-0000-0000-0000571A0000}"/>
    <cellStyle name="Normal 3 2 7 4 2 2" xfId="4163" xr:uid="{00000000-0005-0000-0000-0000581A0000}"/>
    <cellStyle name="Normal 3 2 7 4 2 2 2" xfId="8653" xr:uid="{00000000-0005-0000-0000-0000591A0000}"/>
    <cellStyle name="Normal 3 2 7 4 2 3" xfId="6408" xr:uid="{00000000-0005-0000-0000-00005A1A0000}"/>
    <cellStyle name="Normal 3 2 7 4 3" xfId="3041" xr:uid="{00000000-0005-0000-0000-00005B1A0000}"/>
    <cellStyle name="Normal 3 2 7 4 3 2" xfId="7531" xr:uid="{00000000-0005-0000-0000-00005C1A0000}"/>
    <cellStyle name="Normal 3 2 7 4 4" xfId="5286" xr:uid="{00000000-0005-0000-0000-00005D1A0000}"/>
    <cellStyle name="Normal 3 2 7 5" xfId="1357" xr:uid="{00000000-0005-0000-0000-00005E1A0000}"/>
    <cellStyle name="Normal 3 2 7 5 2" xfId="3602" xr:uid="{00000000-0005-0000-0000-00005F1A0000}"/>
    <cellStyle name="Normal 3 2 7 5 2 2" xfId="8092" xr:uid="{00000000-0005-0000-0000-0000601A0000}"/>
    <cellStyle name="Normal 3 2 7 5 3" xfId="5847" xr:uid="{00000000-0005-0000-0000-0000611A0000}"/>
    <cellStyle name="Normal 3 2 7 6" xfId="2480" xr:uid="{00000000-0005-0000-0000-0000621A0000}"/>
    <cellStyle name="Normal 3 2 7 6 2" xfId="6970" xr:uid="{00000000-0005-0000-0000-0000631A0000}"/>
    <cellStyle name="Normal 3 2 7 7" xfId="4725" xr:uid="{00000000-0005-0000-0000-0000641A0000}"/>
    <cellStyle name="Normal 3 2 8" xfId="297" xr:uid="{00000000-0005-0000-0000-0000651A0000}"/>
    <cellStyle name="Normal 3 2 8 2" xfId="484" xr:uid="{00000000-0005-0000-0000-0000661A0000}"/>
    <cellStyle name="Normal 3 2 8 2 2" xfId="1045" xr:uid="{00000000-0005-0000-0000-0000671A0000}"/>
    <cellStyle name="Normal 3 2 8 2 2 2" xfId="2167" xr:uid="{00000000-0005-0000-0000-0000681A0000}"/>
    <cellStyle name="Normal 3 2 8 2 2 2 2" xfId="4412" xr:uid="{00000000-0005-0000-0000-0000691A0000}"/>
    <cellStyle name="Normal 3 2 8 2 2 2 2 2" xfId="8902" xr:uid="{00000000-0005-0000-0000-00006A1A0000}"/>
    <cellStyle name="Normal 3 2 8 2 2 2 3" xfId="6657" xr:uid="{00000000-0005-0000-0000-00006B1A0000}"/>
    <cellStyle name="Normal 3 2 8 2 2 3" xfId="3290" xr:uid="{00000000-0005-0000-0000-00006C1A0000}"/>
    <cellStyle name="Normal 3 2 8 2 2 3 2" xfId="7780" xr:uid="{00000000-0005-0000-0000-00006D1A0000}"/>
    <cellStyle name="Normal 3 2 8 2 2 4" xfId="5535" xr:uid="{00000000-0005-0000-0000-00006E1A0000}"/>
    <cellStyle name="Normal 3 2 8 2 3" xfId="1606" xr:uid="{00000000-0005-0000-0000-00006F1A0000}"/>
    <cellStyle name="Normal 3 2 8 2 3 2" xfId="3851" xr:uid="{00000000-0005-0000-0000-0000701A0000}"/>
    <cellStyle name="Normal 3 2 8 2 3 2 2" xfId="8341" xr:uid="{00000000-0005-0000-0000-0000711A0000}"/>
    <cellStyle name="Normal 3 2 8 2 3 3" xfId="6096" xr:uid="{00000000-0005-0000-0000-0000721A0000}"/>
    <cellStyle name="Normal 3 2 8 2 4" xfId="2729" xr:uid="{00000000-0005-0000-0000-0000731A0000}"/>
    <cellStyle name="Normal 3 2 8 2 4 2" xfId="7219" xr:uid="{00000000-0005-0000-0000-0000741A0000}"/>
    <cellStyle name="Normal 3 2 8 2 5" xfId="4974" xr:uid="{00000000-0005-0000-0000-0000751A0000}"/>
    <cellStyle name="Normal 3 2 8 3" xfId="671" xr:uid="{00000000-0005-0000-0000-0000761A0000}"/>
    <cellStyle name="Normal 3 2 8 3 2" xfId="1232" xr:uid="{00000000-0005-0000-0000-0000771A0000}"/>
    <cellStyle name="Normal 3 2 8 3 2 2" xfId="2354" xr:uid="{00000000-0005-0000-0000-0000781A0000}"/>
    <cellStyle name="Normal 3 2 8 3 2 2 2" xfId="4599" xr:uid="{00000000-0005-0000-0000-0000791A0000}"/>
    <cellStyle name="Normal 3 2 8 3 2 2 2 2" xfId="9089" xr:uid="{00000000-0005-0000-0000-00007A1A0000}"/>
    <cellStyle name="Normal 3 2 8 3 2 2 3" xfId="6844" xr:uid="{00000000-0005-0000-0000-00007B1A0000}"/>
    <cellStyle name="Normal 3 2 8 3 2 3" xfId="3477" xr:uid="{00000000-0005-0000-0000-00007C1A0000}"/>
    <cellStyle name="Normal 3 2 8 3 2 3 2" xfId="7967" xr:uid="{00000000-0005-0000-0000-00007D1A0000}"/>
    <cellStyle name="Normal 3 2 8 3 2 4" xfId="5722" xr:uid="{00000000-0005-0000-0000-00007E1A0000}"/>
    <cellStyle name="Normal 3 2 8 3 3" xfId="1793" xr:uid="{00000000-0005-0000-0000-00007F1A0000}"/>
    <cellStyle name="Normal 3 2 8 3 3 2" xfId="4038" xr:uid="{00000000-0005-0000-0000-0000801A0000}"/>
    <cellStyle name="Normal 3 2 8 3 3 2 2" xfId="8528" xr:uid="{00000000-0005-0000-0000-0000811A0000}"/>
    <cellStyle name="Normal 3 2 8 3 3 3" xfId="6283" xr:uid="{00000000-0005-0000-0000-0000821A0000}"/>
    <cellStyle name="Normal 3 2 8 3 4" xfId="2916" xr:uid="{00000000-0005-0000-0000-0000831A0000}"/>
    <cellStyle name="Normal 3 2 8 3 4 2" xfId="7406" xr:uid="{00000000-0005-0000-0000-0000841A0000}"/>
    <cellStyle name="Normal 3 2 8 3 5" xfId="5161" xr:uid="{00000000-0005-0000-0000-0000851A0000}"/>
    <cellStyle name="Normal 3 2 8 4" xfId="858" xr:uid="{00000000-0005-0000-0000-0000861A0000}"/>
    <cellStyle name="Normal 3 2 8 4 2" xfId="1980" xr:uid="{00000000-0005-0000-0000-0000871A0000}"/>
    <cellStyle name="Normal 3 2 8 4 2 2" xfId="4225" xr:uid="{00000000-0005-0000-0000-0000881A0000}"/>
    <cellStyle name="Normal 3 2 8 4 2 2 2" xfId="8715" xr:uid="{00000000-0005-0000-0000-0000891A0000}"/>
    <cellStyle name="Normal 3 2 8 4 2 3" xfId="6470" xr:uid="{00000000-0005-0000-0000-00008A1A0000}"/>
    <cellStyle name="Normal 3 2 8 4 3" xfId="3103" xr:uid="{00000000-0005-0000-0000-00008B1A0000}"/>
    <cellStyle name="Normal 3 2 8 4 3 2" xfId="7593" xr:uid="{00000000-0005-0000-0000-00008C1A0000}"/>
    <cellStyle name="Normal 3 2 8 4 4" xfId="5348" xr:uid="{00000000-0005-0000-0000-00008D1A0000}"/>
    <cellStyle name="Normal 3 2 8 5" xfId="1419" xr:uid="{00000000-0005-0000-0000-00008E1A0000}"/>
    <cellStyle name="Normal 3 2 8 5 2" xfId="3664" xr:uid="{00000000-0005-0000-0000-00008F1A0000}"/>
    <cellStyle name="Normal 3 2 8 5 2 2" xfId="8154" xr:uid="{00000000-0005-0000-0000-0000901A0000}"/>
    <cellStyle name="Normal 3 2 8 5 3" xfId="5909" xr:uid="{00000000-0005-0000-0000-0000911A0000}"/>
    <cellStyle name="Normal 3 2 8 6" xfId="2542" xr:uid="{00000000-0005-0000-0000-0000921A0000}"/>
    <cellStyle name="Normal 3 2 8 6 2" xfId="7032" xr:uid="{00000000-0005-0000-0000-0000931A0000}"/>
    <cellStyle name="Normal 3 2 8 7" xfId="4787" xr:uid="{00000000-0005-0000-0000-0000941A0000}"/>
    <cellStyle name="Normal 3 2 9" xfId="360" xr:uid="{00000000-0005-0000-0000-0000951A0000}"/>
    <cellStyle name="Normal 3 2 9 2" xfId="921" xr:uid="{00000000-0005-0000-0000-0000961A0000}"/>
    <cellStyle name="Normal 3 2 9 2 2" xfId="2043" xr:uid="{00000000-0005-0000-0000-0000971A0000}"/>
    <cellStyle name="Normal 3 2 9 2 2 2" xfId="4288" xr:uid="{00000000-0005-0000-0000-0000981A0000}"/>
    <cellStyle name="Normal 3 2 9 2 2 2 2" xfId="8778" xr:uid="{00000000-0005-0000-0000-0000991A0000}"/>
    <cellStyle name="Normal 3 2 9 2 2 3" xfId="6533" xr:uid="{00000000-0005-0000-0000-00009A1A0000}"/>
    <cellStyle name="Normal 3 2 9 2 3" xfId="3166" xr:uid="{00000000-0005-0000-0000-00009B1A0000}"/>
    <cellStyle name="Normal 3 2 9 2 3 2" xfId="7656" xr:uid="{00000000-0005-0000-0000-00009C1A0000}"/>
    <cellStyle name="Normal 3 2 9 2 4" xfId="5411" xr:uid="{00000000-0005-0000-0000-00009D1A0000}"/>
    <cellStyle name="Normal 3 2 9 3" xfId="1482" xr:uid="{00000000-0005-0000-0000-00009E1A0000}"/>
    <cellStyle name="Normal 3 2 9 3 2" xfId="3727" xr:uid="{00000000-0005-0000-0000-00009F1A0000}"/>
    <cellStyle name="Normal 3 2 9 3 2 2" xfId="8217" xr:uid="{00000000-0005-0000-0000-0000A01A0000}"/>
    <cellStyle name="Normal 3 2 9 3 3" xfId="5972" xr:uid="{00000000-0005-0000-0000-0000A11A0000}"/>
    <cellStyle name="Normal 3 2 9 4" xfId="2605" xr:uid="{00000000-0005-0000-0000-0000A21A0000}"/>
    <cellStyle name="Normal 3 2 9 4 2" xfId="7095" xr:uid="{00000000-0005-0000-0000-0000A31A0000}"/>
    <cellStyle name="Normal 3 2 9 5" xfId="4850" xr:uid="{00000000-0005-0000-0000-0000A41A0000}"/>
    <cellStyle name="Normal 3 21" xfId="140" xr:uid="{00000000-0005-0000-0000-0000A51A0000}"/>
    <cellStyle name="Normal 3 26" xfId="141" xr:uid="{00000000-0005-0000-0000-0000A61A0000}"/>
    <cellStyle name="Normal 3 26 10" xfId="1298" xr:uid="{00000000-0005-0000-0000-0000A71A0000}"/>
    <cellStyle name="Normal 3 26 10 2" xfId="3543" xr:uid="{00000000-0005-0000-0000-0000A81A0000}"/>
    <cellStyle name="Normal 3 26 10 2 2" xfId="8033" xr:uid="{00000000-0005-0000-0000-0000A91A0000}"/>
    <cellStyle name="Normal 3 26 10 3" xfId="5788" xr:uid="{00000000-0005-0000-0000-0000AA1A0000}"/>
    <cellStyle name="Normal 3 26 11" xfId="2421" xr:uid="{00000000-0005-0000-0000-0000AB1A0000}"/>
    <cellStyle name="Normal 3 26 11 2" xfId="6911" xr:uid="{00000000-0005-0000-0000-0000AC1A0000}"/>
    <cellStyle name="Normal 3 26 12" xfId="4666" xr:uid="{00000000-0005-0000-0000-0000AD1A0000}"/>
    <cellStyle name="Normal 3 26 2" xfId="182" xr:uid="{00000000-0005-0000-0000-0000AE1A0000}"/>
    <cellStyle name="Normal 3 26 2 10" xfId="2428" xr:uid="{00000000-0005-0000-0000-0000AF1A0000}"/>
    <cellStyle name="Normal 3 26 2 10 2" xfId="6918" xr:uid="{00000000-0005-0000-0000-0000B01A0000}"/>
    <cellStyle name="Normal 3 26 2 11" xfId="4673" xr:uid="{00000000-0005-0000-0000-0000B11A0000}"/>
    <cellStyle name="Normal 3 26 2 2" xfId="199" xr:uid="{00000000-0005-0000-0000-0000B21A0000}"/>
    <cellStyle name="Normal 3 26 2 2 10" xfId="4689" xr:uid="{00000000-0005-0000-0000-0000B31A0000}"/>
    <cellStyle name="Normal 3 26 2 2 2" xfId="230" xr:uid="{00000000-0005-0000-0000-0000B41A0000}"/>
    <cellStyle name="Normal 3 26 2 2 2 2" xfId="292" xr:uid="{00000000-0005-0000-0000-0000B51A0000}"/>
    <cellStyle name="Normal 3 26 2 2 2 2 2" xfId="479" xr:uid="{00000000-0005-0000-0000-0000B61A0000}"/>
    <cellStyle name="Normal 3 26 2 2 2 2 2 2" xfId="1040" xr:uid="{00000000-0005-0000-0000-0000B71A0000}"/>
    <cellStyle name="Normal 3 26 2 2 2 2 2 2 2" xfId="2162" xr:uid="{00000000-0005-0000-0000-0000B81A0000}"/>
    <cellStyle name="Normal 3 26 2 2 2 2 2 2 2 2" xfId="4407" xr:uid="{00000000-0005-0000-0000-0000B91A0000}"/>
    <cellStyle name="Normal 3 26 2 2 2 2 2 2 2 2 2" xfId="8897" xr:uid="{00000000-0005-0000-0000-0000BA1A0000}"/>
    <cellStyle name="Normal 3 26 2 2 2 2 2 2 2 3" xfId="6652" xr:uid="{00000000-0005-0000-0000-0000BB1A0000}"/>
    <cellStyle name="Normal 3 26 2 2 2 2 2 2 3" xfId="3285" xr:uid="{00000000-0005-0000-0000-0000BC1A0000}"/>
    <cellStyle name="Normal 3 26 2 2 2 2 2 2 3 2" xfId="7775" xr:uid="{00000000-0005-0000-0000-0000BD1A0000}"/>
    <cellStyle name="Normal 3 26 2 2 2 2 2 2 4" xfId="5530" xr:uid="{00000000-0005-0000-0000-0000BE1A0000}"/>
    <cellStyle name="Normal 3 26 2 2 2 2 2 3" xfId="1601" xr:uid="{00000000-0005-0000-0000-0000BF1A0000}"/>
    <cellStyle name="Normal 3 26 2 2 2 2 2 3 2" xfId="3846" xr:uid="{00000000-0005-0000-0000-0000C01A0000}"/>
    <cellStyle name="Normal 3 26 2 2 2 2 2 3 2 2" xfId="8336" xr:uid="{00000000-0005-0000-0000-0000C11A0000}"/>
    <cellStyle name="Normal 3 26 2 2 2 2 2 3 3" xfId="6091" xr:uid="{00000000-0005-0000-0000-0000C21A0000}"/>
    <cellStyle name="Normal 3 26 2 2 2 2 2 4" xfId="2724" xr:uid="{00000000-0005-0000-0000-0000C31A0000}"/>
    <cellStyle name="Normal 3 26 2 2 2 2 2 4 2" xfId="7214" xr:uid="{00000000-0005-0000-0000-0000C41A0000}"/>
    <cellStyle name="Normal 3 26 2 2 2 2 2 5" xfId="4969" xr:uid="{00000000-0005-0000-0000-0000C51A0000}"/>
    <cellStyle name="Normal 3 26 2 2 2 2 3" xfId="666" xr:uid="{00000000-0005-0000-0000-0000C61A0000}"/>
    <cellStyle name="Normal 3 26 2 2 2 2 3 2" xfId="1227" xr:uid="{00000000-0005-0000-0000-0000C71A0000}"/>
    <cellStyle name="Normal 3 26 2 2 2 2 3 2 2" xfId="2349" xr:uid="{00000000-0005-0000-0000-0000C81A0000}"/>
    <cellStyle name="Normal 3 26 2 2 2 2 3 2 2 2" xfId="4594" xr:uid="{00000000-0005-0000-0000-0000C91A0000}"/>
    <cellStyle name="Normal 3 26 2 2 2 2 3 2 2 2 2" xfId="9084" xr:uid="{00000000-0005-0000-0000-0000CA1A0000}"/>
    <cellStyle name="Normal 3 26 2 2 2 2 3 2 2 3" xfId="6839" xr:uid="{00000000-0005-0000-0000-0000CB1A0000}"/>
    <cellStyle name="Normal 3 26 2 2 2 2 3 2 3" xfId="3472" xr:uid="{00000000-0005-0000-0000-0000CC1A0000}"/>
    <cellStyle name="Normal 3 26 2 2 2 2 3 2 3 2" xfId="7962" xr:uid="{00000000-0005-0000-0000-0000CD1A0000}"/>
    <cellStyle name="Normal 3 26 2 2 2 2 3 2 4" xfId="5717" xr:uid="{00000000-0005-0000-0000-0000CE1A0000}"/>
    <cellStyle name="Normal 3 26 2 2 2 2 3 3" xfId="1788" xr:uid="{00000000-0005-0000-0000-0000CF1A0000}"/>
    <cellStyle name="Normal 3 26 2 2 2 2 3 3 2" xfId="4033" xr:uid="{00000000-0005-0000-0000-0000D01A0000}"/>
    <cellStyle name="Normal 3 26 2 2 2 2 3 3 2 2" xfId="8523" xr:uid="{00000000-0005-0000-0000-0000D11A0000}"/>
    <cellStyle name="Normal 3 26 2 2 2 2 3 3 3" xfId="6278" xr:uid="{00000000-0005-0000-0000-0000D21A0000}"/>
    <cellStyle name="Normal 3 26 2 2 2 2 3 4" xfId="2911" xr:uid="{00000000-0005-0000-0000-0000D31A0000}"/>
    <cellStyle name="Normal 3 26 2 2 2 2 3 4 2" xfId="7401" xr:uid="{00000000-0005-0000-0000-0000D41A0000}"/>
    <cellStyle name="Normal 3 26 2 2 2 2 3 5" xfId="5156" xr:uid="{00000000-0005-0000-0000-0000D51A0000}"/>
    <cellStyle name="Normal 3 26 2 2 2 2 4" xfId="853" xr:uid="{00000000-0005-0000-0000-0000D61A0000}"/>
    <cellStyle name="Normal 3 26 2 2 2 2 4 2" xfId="1975" xr:uid="{00000000-0005-0000-0000-0000D71A0000}"/>
    <cellStyle name="Normal 3 26 2 2 2 2 4 2 2" xfId="4220" xr:uid="{00000000-0005-0000-0000-0000D81A0000}"/>
    <cellStyle name="Normal 3 26 2 2 2 2 4 2 2 2" xfId="8710" xr:uid="{00000000-0005-0000-0000-0000D91A0000}"/>
    <cellStyle name="Normal 3 26 2 2 2 2 4 2 3" xfId="6465" xr:uid="{00000000-0005-0000-0000-0000DA1A0000}"/>
    <cellStyle name="Normal 3 26 2 2 2 2 4 3" xfId="3098" xr:uid="{00000000-0005-0000-0000-0000DB1A0000}"/>
    <cellStyle name="Normal 3 26 2 2 2 2 4 3 2" xfId="7588" xr:uid="{00000000-0005-0000-0000-0000DC1A0000}"/>
    <cellStyle name="Normal 3 26 2 2 2 2 4 4" xfId="5343" xr:uid="{00000000-0005-0000-0000-0000DD1A0000}"/>
    <cellStyle name="Normal 3 26 2 2 2 2 5" xfId="1414" xr:uid="{00000000-0005-0000-0000-0000DE1A0000}"/>
    <cellStyle name="Normal 3 26 2 2 2 2 5 2" xfId="3659" xr:uid="{00000000-0005-0000-0000-0000DF1A0000}"/>
    <cellStyle name="Normal 3 26 2 2 2 2 5 2 2" xfId="8149" xr:uid="{00000000-0005-0000-0000-0000E01A0000}"/>
    <cellStyle name="Normal 3 26 2 2 2 2 5 3" xfId="5904" xr:uid="{00000000-0005-0000-0000-0000E11A0000}"/>
    <cellStyle name="Normal 3 26 2 2 2 2 6" xfId="2537" xr:uid="{00000000-0005-0000-0000-0000E21A0000}"/>
    <cellStyle name="Normal 3 26 2 2 2 2 6 2" xfId="7027" xr:uid="{00000000-0005-0000-0000-0000E31A0000}"/>
    <cellStyle name="Normal 3 26 2 2 2 2 7" xfId="4782" xr:uid="{00000000-0005-0000-0000-0000E41A0000}"/>
    <cellStyle name="Normal 3 26 2 2 2 3" xfId="354" xr:uid="{00000000-0005-0000-0000-0000E51A0000}"/>
    <cellStyle name="Normal 3 26 2 2 2 3 2" xfId="541" xr:uid="{00000000-0005-0000-0000-0000E61A0000}"/>
    <cellStyle name="Normal 3 26 2 2 2 3 2 2" xfId="1102" xr:uid="{00000000-0005-0000-0000-0000E71A0000}"/>
    <cellStyle name="Normal 3 26 2 2 2 3 2 2 2" xfId="2224" xr:uid="{00000000-0005-0000-0000-0000E81A0000}"/>
    <cellStyle name="Normal 3 26 2 2 2 3 2 2 2 2" xfId="4469" xr:uid="{00000000-0005-0000-0000-0000E91A0000}"/>
    <cellStyle name="Normal 3 26 2 2 2 3 2 2 2 2 2" xfId="8959" xr:uid="{00000000-0005-0000-0000-0000EA1A0000}"/>
    <cellStyle name="Normal 3 26 2 2 2 3 2 2 2 3" xfId="6714" xr:uid="{00000000-0005-0000-0000-0000EB1A0000}"/>
    <cellStyle name="Normal 3 26 2 2 2 3 2 2 3" xfId="3347" xr:uid="{00000000-0005-0000-0000-0000EC1A0000}"/>
    <cellStyle name="Normal 3 26 2 2 2 3 2 2 3 2" xfId="7837" xr:uid="{00000000-0005-0000-0000-0000ED1A0000}"/>
    <cellStyle name="Normal 3 26 2 2 2 3 2 2 4" xfId="5592" xr:uid="{00000000-0005-0000-0000-0000EE1A0000}"/>
    <cellStyle name="Normal 3 26 2 2 2 3 2 3" xfId="1663" xr:uid="{00000000-0005-0000-0000-0000EF1A0000}"/>
    <cellStyle name="Normal 3 26 2 2 2 3 2 3 2" xfId="3908" xr:uid="{00000000-0005-0000-0000-0000F01A0000}"/>
    <cellStyle name="Normal 3 26 2 2 2 3 2 3 2 2" xfId="8398" xr:uid="{00000000-0005-0000-0000-0000F11A0000}"/>
    <cellStyle name="Normal 3 26 2 2 2 3 2 3 3" xfId="6153" xr:uid="{00000000-0005-0000-0000-0000F21A0000}"/>
    <cellStyle name="Normal 3 26 2 2 2 3 2 4" xfId="2786" xr:uid="{00000000-0005-0000-0000-0000F31A0000}"/>
    <cellStyle name="Normal 3 26 2 2 2 3 2 4 2" xfId="7276" xr:uid="{00000000-0005-0000-0000-0000F41A0000}"/>
    <cellStyle name="Normal 3 26 2 2 2 3 2 5" xfId="5031" xr:uid="{00000000-0005-0000-0000-0000F51A0000}"/>
    <cellStyle name="Normal 3 26 2 2 2 3 3" xfId="728" xr:uid="{00000000-0005-0000-0000-0000F61A0000}"/>
    <cellStyle name="Normal 3 26 2 2 2 3 3 2" xfId="1289" xr:uid="{00000000-0005-0000-0000-0000F71A0000}"/>
    <cellStyle name="Normal 3 26 2 2 2 3 3 2 2" xfId="2411" xr:uid="{00000000-0005-0000-0000-0000F81A0000}"/>
    <cellStyle name="Normal 3 26 2 2 2 3 3 2 2 2" xfId="4656" xr:uid="{00000000-0005-0000-0000-0000F91A0000}"/>
    <cellStyle name="Normal 3 26 2 2 2 3 3 2 2 2 2" xfId="9146" xr:uid="{00000000-0005-0000-0000-0000FA1A0000}"/>
    <cellStyle name="Normal 3 26 2 2 2 3 3 2 2 3" xfId="6901" xr:uid="{00000000-0005-0000-0000-0000FB1A0000}"/>
    <cellStyle name="Normal 3 26 2 2 2 3 3 2 3" xfId="3534" xr:uid="{00000000-0005-0000-0000-0000FC1A0000}"/>
    <cellStyle name="Normal 3 26 2 2 2 3 3 2 3 2" xfId="8024" xr:uid="{00000000-0005-0000-0000-0000FD1A0000}"/>
    <cellStyle name="Normal 3 26 2 2 2 3 3 2 4" xfId="5779" xr:uid="{00000000-0005-0000-0000-0000FE1A0000}"/>
    <cellStyle name="Normal 3 26 2 2 2 3 3 3" xfId="1850" xr:uid="{00000000-0005-0000-0000-0000FF1A0000}"/>
    <cellStyle name="Normal 3 26 2 2 2 3 3 3 2" xfId="4095" xr:uid="{00000000-0005-0000-0000-0000001B0000}"/>
    <cellStyle name="Normal 3 26 2 2 2 3 3 3 2 2" xfId="8585" xr:uid="{00000000-0005-0000-0000-0000011B0000}"/>
    <cellStyle name="Normal 3 26 2 2 2 3 3 3 3" xfId="6340" xr:uid="{00000000-0005-0000-0000-0000021B0000}"/>
    <cellStyle name="Normal 3 26 2 2 2 3 3 4" xfId="2973" xr:uid="{00000000-0005-0000-0000-0000031B0000}"/>
    <cellStyle name="Normal 3 26 2 2 2 3 3 4 2" xfId="7463" xr:uid="{00000000-0005-0000-0000-0000041B0000}"/>
    <cellStyle name="Normal 3 26 2 2 2 3 3 5" xfId="5218" xr:uid="{00000000-0005-0000-0000-0000051B0000}"/>
    <cellStyle name="Normal 3 26 2 2 2 3 4" xfId="915" xr:uid="{00000000-0005-0000-0000-0000061B0000}"/>
    <cellStyle name="Normal 3 26 2 2 2 3 4 2" xfId="2037" xr:uid="{00000000-0005-0000-0000-0000071B0000}"/>
    <cellStyle name="Normal 3 26 2 2 2 3 4 2 2" xfId="4282" xr:uid="{00000000-0005-0000-0000-0000081B0000}"/>
    <cellStyle name="Normal 3 26 2 2 2 3 4 2 2 2" xfId="8772" xr:uid="{00000000-0005-0000-0000-0000091B0000}"/>
    <cellStyle name="Normal 3 26 2 2 2 3 4 2 3" xfId="6527" xr:uid="{00000000-0005-0000-0000-00000A1B0000}"/>
    <cellStyle name="Normal 3 26 2 2 2 3 4 3" xfId="3160" xr:uid="{00000000-0005-0000-0000-00000B1B0000}"/>
    <cellStyle name="Normal 3 26 2 2 2 3 4 3 2" xfId="7650" xr:uid="{00000000-0005-0000-0000-00000C1B0000}"/>
    <cellStyle name="Normal 3 26 2 2 2 3 4 4" xfId="5405" xr:uid="{00000000-0005-0000-0000-00000D1B0000}"/>
    <cellStyle name="Normal 3 26 2 2 2 3 5" xfId="1476" xr:uid="{00000000-0005-0000-0000-00000E1B0000}"/>
    <cellStyle name="Normal 3 26 2 2 2 3 5 2" xfId="3721" xr:uid="{00000000-0005-0000-0000-00000F1B0000}"/>
    <cellStyle name="Normal 3 26 2 2 2 3 5 2 2" xfId="8211" xr:uid="{00000000-0005-0000-0000-0000101B0000}"/>
    <cellStyle name="Normal 3 26 2 2 2 3 5 3" xfId="5966" xr:uid="{00000000-0005-0000-0000-0000111B0000}"/>
    <cellStyle name="Normal 3 26 2 2 2 3 6" xfId="2599" xr:uid="{00000000-0005-0000-0000-0000121B0000}"/>
    <cellStyle name="Normal 3 26 2 2 2 3 6 2" xfId="7089" xr:uid="{00000000-0005-0000-0000-0000131B0000}"/>
    <cellStyle name="Normal 3 26 2 2 2 3 7" xfId="4844" xr:uid="{00000000-0005-0000-0000-0000141B0000}"/>
    <cellStyle name="Normal 3 26 2 2 2 4" xfId="417" xr:uid="{00000000-0005-0000-0000-0000151B0000}"/>
    <cellStyle name="Normal 3 26 2 2 2 4 2" xfId="978" xr:uid="{00000000-0005-0000-0000-0000161B0000}"/>
    <cellStyle name="Normal 3 26 2 2 2 4 2 2" xfId="2100" xr:uid="{00000000-0005-0000-0000-0000171B0000}"/>
    <cellStyle name="Normal 3 26 2 2 2 4 2 2 2" xfId="4345" xr:uid="{00000000-0005-0000-0000-0000181B0000}"/>
    <cellStyle name="Normal 3 26 2 2 2 4 2 2 2 2" xfId="8835" xr:uid="{00000000-0005-0000-0000-0000191B0000}"/>
    <cellStyle name="Normal 3 26 2 2 2 4 2 2 3" xfId="6590" xr:uid="{00000000-0005-0000-0000-00001A1B0000}"/>
    <cellStyle name="Normal 3 26 2 2 2 4 2 3" xfId="3223" xr:uid="{00000000-0005-0000-0000-00001B1B0000}"/>
    <cellStyle name="Normal 3 26 2 2 2 4 2 3 2" xfId="7713" xr:uid="{00000000-0005-0000-0000-00001C1B0000}"/>
    <cellStyle name="Normal 3 26 2 2 2 4 2 4" xfId="5468" xr:uid="{00000000-0005-0000-0000-00001D1B0000}"/>
    <cellStyle name="Normal 3 26 2 2 2 4 3" xfId="1539" xr:uid="{00000000-0005-0000-0000-00001E1B0000}"/>
    <cellStyle name="Normal 3 26 2 2 2 4 3 2" xfId="3784" xr:uid="{00000000-0005-0000-0000-00001F1B0000}"/>
    <cellStyle name="Normal 3 26 2 2 2 4 3 2 2" xfId="8274" xr:uid="{00000000-0005-0000-0000-0000201B0000}"/>
    <cellStyle name="Normal 3 26 2 2 2 4 3 3" xfId="6029" xr:uid="{00000000-0005-0000-0000-0000211B0000}"/>
    <cellStyle name="Normal 3 26 2 2 2 4 4" xfId="2662" xr:uid="{00000000-0005-0000-0000-0000221B0000}"/>
    <cellStyle name="Normal 3 26 2 2 2 4 4 2" xfId="7152" xr:uid="{00000000-0005-0000-0000-0000231B0000}"/>
    <cellStyle name="Normal 3 26 2 2 2 4 5" xfId="4907" xr:uid="{00000000-0005-0000-0000-0000241B0000}"/>
    <cellStyle name="Normal 3 26 2 2 2 5" xfId="604" xr:uid="{00000000-0005-0000-0000-0000251B0000}"/>
    <cellStyle name="Normal 3 26 2 2 2 5 2" xfId="1165" xr:uid="{00000000-0005-0000-0000-0000261B0000}"/>
    <cellStyle name="Normal 3 26 2 2 2 5 2 2" xfId="2287" xr:uid="{00000000-0005-0000-0000-0000271B0000}"/>
    <cellStyle name="Normal 3 26 2 2 2 5 2 2 2" xfId="4532" xr:uid="{00000000-0005-0000-0000-0000281B0000}"/>
    <cellStyle name="Normal 3 26 2 2 2 5 2 2 2 2" xfId="9022" xr:uid="{00000000-0005-0000-0000-0000291B0000}"/>
    <cellStyle name="Normal 3 26 2 2 2 5 2 2 3" xfId="6777" xr:uid="{00000000-0005-0000-0000-00002A1B0000}"/>
    <cellStyle name="Normal 3 26 2 2 2 5 2 3" xfId="3410" xr:uid="{00000000-0005-0000-0000-00002B1B0000}"/>
    <cellStyle name="Normal 3 26 2 2 2 5 2 3 2" xfId="7900" xr:uid="{00000000-0005-0000-0000-00002C1B0000}"/>
    <cellStyle name="Normal 3 26 2 2 2 5 2 4" xfId="5655" xr:uid="{00000000-0005-0000-0000-00002D1B0000}"/>
    <cellStyle name="Normal 3 26 2 2 2 5 3" xfId="1726" xr:uid="{00000000-0005-0000-0000-00002E1B0000}"/>
    <cellStyle name="Normal 3 26 2 2 2 5 3 2" xfId="3971" xr:uid="{00000000-0005-0000-0000-00002F1B0000}"/>
    <cellStyle name="Normal 3 26 2 2 2 5 3 2 2" xfId="8461" xr:uid="{00000000-0005-0000-0000-0000301B0000}"/>
    <cellStyle name="Normal 3 26 2 2 2 5 3 3" xfId="6216" xr:uid="{00000000-0005-0000-0000-0000311B0000}"/>
    <cellStyle name="Normal 3 26 2 2 2 5 4" xfId="2849" xr:uid="{00000000-0005-0000-0000-0000321B0000}"/>
    <cellStyle name="Normal 3 26 2 2 2 5 4 2" xfId="7339" xr:uid="{00000000-0005-0000-0000-0000331B0000}"/>
    <cellStyle name="Normal 3 26 2 2 2 5 5" xfId="5094" xr:uid="{00000000-0005-0000-0000-0000341B0000}"/>
    <cellStyle name="Normal 3 26 2 2 2 6" xfId="791" xr:uid="{00000000-0005-0000-0000-0000351B0000}"/>
    <cellStyle name="Normal 3 26 2 2 2 6 2" xfId="1913" xr:uid="{00000000-0005-0000-0000-0000361B0000}"/>
    <cellStyle name="Normal 3 26 2 2 2 6 2 2" xfId="4158" xr:uid="{00000000-0005-0000-0000-0000371B0000}"/>
    <cellStyle name="Normal 3 26 2 2 2 6 2 2 2" xfId="8648" xr:uid="{00000000-0005-0000-0000-0000381B0000}"/>
    <cellStyle name="Normal 3 26 2 2 2 6 2 3" xfId="6403" xr:uid="{00000000-0005-0000-0000-0000391B0000}"/>
    <cellStyle name="Normal 3 26 2 2 2 6 3" xfId="3036" xr:uid="{00000000-0005-0000-0000-00003A1B0000}"/>
    <cellStyle name="Normal 3 26 2 2 2 6 3 2" xfId="7526" xr:uid="{00000000-0005-0000-0000-00003B1B0000}"/>
    <cellStyle name="Normal 3 26 2 2 2 6 4" xfId="5281" xr:uid="{00000000-0005-0000-0000-00003C1B0000}"/>
    <cellStyle name="Normal 3 26 2 2 2 7" xfId="1352" xr:uid="{00000000-0005-0000-0000-00003D1B0000}"/>
    <cellStyle name="Normal 3 26 2 2 2 7 2" xfId="3597" xr:uid="{00000000-0005-0000-0000-00003E1B0000}"/>
    <cellStyle name="Normal 3 26 2 2 2 7 2 2" xfId="8087" xr:uid="{00000000-0005-0000-0000-00003F1B0000}"/>
    <cellStyle name="Normal 3 26 2 2 2 7 3" xfId="5842" xr:uid="{00000000-0005-0000-0000-0000401B0000}"/>
    <cellStyle name="Normal 3 26 2 2 2 8" xfId="2475" xr:uid="{00000000-0005-0000-0000-0000411B0000}"/>
    <cellStyle name="Normal 3 26 2 2 2 8 2" xfId="6965" xr:uid="{00000000-0005-0000-0000-0000421B0000}"/>
    <cellStyle name="Normal 3 26 2 2 2 9" xfId="4720" xr:uid="{00000000-0005-0000-0000-0000431B0000}"/>
    <cellStyle name="Normal 3 26 2 2 3" xfId="261" xr:uid="{00000000-0005-0000-0000-0000441B0000}"/>
    <cellStyle name="Normal 3 26 2 2 3 2" xfId="448" xr:uid="{00000000-0005-0000-0000-0000451B0000}"/>
    <cellStyle name="Normal 3 26 2 2 3 2 2" xfId="1009" xr:uid="{00000000-0005-0000-0000-0000461B0000}"/>
    <cellStyle name="Normal 3 26 2 2 3 2 2 2" xfId="2131" xr:uid="{00000000-0005-0000-0000-0000471B0000}"/>
    <cellStyle name="Normal 3 26 2 2 3 2 2 2 2" xfId="4376" xr:uid="{00000000-0005-0000-0000-0000481B0000}"/>
    <cellStyle name="Normal 3 26 2 2 3 2 2 2 2 2" xfId="8866" xr:uid="{00000000-0005-0000-0000-0000491B0000}"/>
    <cellStyle name="Normal 3 26 2 2 3 2 2 2 3" xfId="6621" xr:uid="{00000000-0005-0000-0000-00004A1B0000}"/>
    <cellStyle name="Normal 3 26 2 2 3 2 2 3" xfId="3254" xr:uid="{00000000-0005-0000-0000-00004B1B0000}"/>
    <cellStyle name="Normal 3 26 2 2 3 2 2 3 2" xfId="7744" xr:uid="{00000000-0005-0000-0000-00004C1B0000}"/>
    <cellStyle name="Normal 3 26 2 2 3 2 2 4" xfId="5499" xr:uid="{00000000-0005-0000-0000-00004D1B0000}"/>
    <cellStyle name="Normal 3 26 2 2 3 2 3" xfId="1570" xr:uid="{00000000-0005-0000-0000-00004E1B0000}"/>
    <cellStyle name="Normal 3 26 2 2 3 2 3 2" xfId="3815" xr:uid="{00000000-0005-0000-0000-00004F1B0000}"/>
    <cellStyle name="Normal 3 26 2 2 3 2 3 2 2" xfId="8305" xr:uid="{00000000-0005-0000-0000-0000501B0000}"/>
    <cellStyle name="Normal 3 26 2 2 3 2 3 3" xfId="6060" xr:uid="{00000000-0005-0000-0000-0000511B0000}"/>
    <cellStyle name="Normal 3 26 2 2 3 2 4" xfId="2693" xr:uid="{00000000-0005-0000-0000-0000521B0000}"/>
    <cellStyle name="Normal 3 26 2 2 3 2 4 2" xfId="7183" xr:uid="{00000000-0005-0000-0000-0000531B0000}"/>
    <cellStyle name="Normal 3 26 2 2 3 2 5" xfId="4938" xr:uid="{00000000-0005-0000-0000-0000541B0000}"/>
    <cellStyle name="Normal 3 26 2 2 3 3" xfId="635" xr:uid="{00000000-0005-0000-0000-0000551B0000}"/>
    <cellStyle name="Normal 3 26 2 2 3 3 2" xfId="1196" xr:uid="{00000000-0005-0000-0000-0000561B0000}"/>
    <cellStyle name="Normal 3 26 2 2 3 3 2 2" xfId="2318" xr:uid="{00000000-0005-0000-0000-0000571B0000}"/>
    <cellStyle name="Normal 3 26 2 2 3 3 2 2 2" xfId="4563" xr:uid="{00000000-0005-0000-0000-0000581B0000}"/>
    <cellStyle name="Normal 3 26 2 2 3 3 2 2 2 2" xfId="9053" xr:uid="{00000000-0005-0000-0000-0000591B0000}"/>
    <cellStyle name="Normal 3 26 2 2 3 3 2 2 3" xfId="6808" xr:uid="{00000000-0005-0000-0000-00005A1B0000}"/>
    <cellStyle name="Normal 3 26 2 2 3 3 2 3" xfId="3441" xr:uid="{00000000-0005-0000-0000-00005B1B0000}"/>
    <cellStyle name="Normal 3 26 2 2 3 3 2 3 2" xfId="7931" xr:uid="{00000000-0005-0000-0000-00005C1B0000}"/>
    <cellStyle name="Normal 3 26 2 2 3 3 2 4" xfId="5686" xr:uid="{00000000-0005-0000-0000-00005D1B0000}"/>
    <cellStyle name="Normal 3 26 2 2 3 3 3" xfId="1757" xr:uid="{00000000-0005-0000-0000-00005E1B0000}"/>
    <cellStyle name="Normal 3 26 2 2 3 3 3 2" xfId="4002" xr:uid="{00000000-0005-0000-0000-00005F1B0000}"/>
    <cellStyle name="Normal 3 26 2 2 3 3 3 2 2" xfId="8492" xr:uid="{00000000-0005-0000-0000-0000601B0000}"/>
    <cellStyle name="Normal 3 26 2 2 3 3 3 3" xfId="6247" xr:uid="{00000000-0005-0000-0000-0000611B0000}"/>
    <cellStyle name="Normal 3 26 2 2 3 3 4" xfId="2880" xr:uid="{00000000-0005-0000-0000-0000621B0000}"/>
    <cellStyle name="Normal 3 26 2 2 3 3 4 2" xfId="7370" xr:uid="{00000000-0005-0000-0000-0000631B0000}"/>
    <cellStyle name="Normal 3 26 2 2 3 3 5" xfId="5125" xr:uid="{00000000-0005-0000-0000-0000641B0000}"/>
    <cellStyle name="Normal 3 26 2 2 3 4" xfId="822" xr:uid="{00000000-0005-0000-0000-0000651B0000}"/>
    <cellStyle name="Normal 3 26 2 2 3 4 2" xfId="1944" xr:uid="{00000000-0005-0000-0000-0000661B0000}"/>
    <cellStyle name="Normal 3 26 2 2 3 4 2 2" xfId="4189" xr:uid="{00000000-0005-0000-0000-0000671B0000}"/>
    <cellStyle name="Normal 3 26 2 2 3 4 2 2 2" xfId="8679" xr:uid="{00000000-0005-0000-0000-0000681B0000}"/>
    <cellStyle name="Normal 3 26 2 2 3 4 2 3" xfId="6434" xr:uid="{00000000-0005-0000-0000-0000691B0000}"/>
    <cellStyle name="Normal 3 26 2 2 3 4 3" xfId="3067" xr:uid="{00000000-0005-0000-0000-00006A1B0000}"/>
    <cellStyle name="Normal 3 26 2 2 3 4 3 2" xfId="7557" xr:uid="{00000000-0005-0000-0000-00006B1B0000}"/>
    <cellStyle name="Normal 3 26 2 2 3 4 4" xfId="5312" xr:uid="{00000000-0005-0000-0000-00006C1B0000}"/>
    <cellStyle name="Normal 3 26 2 2 3 5" xfId="1383" xr:uid="{00000000-0005-0000-0000-00006D1B0000}"/>
    <cellStyle name="Normal 3 26 2 2 3 5 2" xfId="3628" xr:uid="{00000000-0005-0000-0000-00006E1B0000}"/>
    <cellStyle name="Normal 3 26 2 2 3 5 2 2" xfId="8118" xr:uid="{00000000-0005-0000-0000-00006F1B0000}"/>
    <cellStyle name="Normal 3 26 2 2 3 5 3" xfId="5873" xr:uid="{00000000-0005-0000-0000-0000701B0000}"/>
    <cellStyle name="Normal 3 26 2 2 3 6" xfId="2506" xr:uid="{00000000-0005-0000-0000-0000711B0000}"/>
    <cellStyle name="Normal 3 26 2 2 3 6 2" xfId="6996" xr:uid="{00000000-0005-0000-0000-0000721B0000}"/>
    <cellStyle name="Normal 3 26 2 2 3 7" xfId="4751" xr:uid="{00000000-0005-0000-0000-0000731B0000}"/>
    <cellStyle name="Normal 3 26 2 2 4" xfId="323" xr:uid="{00000000-0005-0000-0000-0000741B0000}"/>
    <cellStyle name="Normal 3 26 2 2 4 2" xfId="510" xr:uid="{00000000-0005-0000-0000-0000751B0000}"/>
    <cellStyle name="Normal 3 26 2 2 4 2 2" xfId="1071" xr:uid="{00000000-0005-0000-0000-0000761B0000}"/>
    <cellStyle name="Normal 3 26 2 2 4 2 2 2" xfId="2193" xr:uid="{00000000-0005-0000-0000-0000771B0000}"/>
    <cellStyle name="Normal 3 26 2 2 4 2 2 2 2" xfId="4438" xr:uid="{00000000-0005-0000-0000-0000781B0000}"/>
    <cellStyle name="Normal 3 26 2 2 4 2 2 2 2 2" xfId="8928" xr:uid="{00000000-0005-0000-0000-0000791B0000}"/>
    <cellStyle name="Normal 3 26 2 2 4 2 2 2 3" xfId="6683" xr:uid="{00000000-0005-0000-0000-00007A1B0000}"/>
    <cellStyle name="Normal 3 26 2 2 4 2 2 3" xfId="3316" xr:uid="{00000000-0005-0000-0000-00007B1B0000}"/>
    <cellStyle name="Normal 3 26 2 2 4 2 2 3 2" xfId="7806" xr:uid="{00000000-0005-0000-0000-00007C1B0000}"/>
    <cellStyle name="Normal 3 26 2 2 4 2 2 4" xfId="5561" xr:uid="{00000000-0005-0000-0000-00007D1B0000}"/>
    <cellStyle name="Normal 3 26 2 2 4 2 3" xfId="1632" xr:uid="{00000000-0005-0000-0000-00007E1B0000}"/>
    <cellStyle name="Normal 3 26 2 2 4 2 3 2" xfId="3877" xr:uid="{00000000-0005-0000-0000-00007F1B0000}"/>
    <cellStyle name="Normal 3 26 2 2 4 2 3 2 2" xfId="8367" xr:uid="{00000000-0005-0000-0000-0000801B0000}"/>
    <cellStyle name="Normal 3 26 2 2 4 2 3 3" xfId="6122" xr:uid="{00000000-0005-0000-0000-0000811B0000}"/>
    <cellStyle name="Normal 3 26 2 2 4 2 4" xfId="2755" xr:uid="{00000000-0005-0000-0000-0000821B0000}"/>
    <cellStyle name="Normal 3 26 2 2 4 2 4 2" xfId="7245" xr:uid="{00000000-0005-0000-0000-0000831B0000}"/>
    <cellStyle name="Normal 3 26 2 2 4 2 5" xfId="5000" xr:uid="{00000000-0005-0000-0000-0000841B0000}"/>
    <cellStyle name="Normal 3 26 2 2 4 3" xfId="697" xr:uid="{00000000-0005-0000-0000-0000851B0000}"/>
    <cellStyle name="Normal 3 26 2 2 4 3 2" xfId="1258" xr:uid="{00000000-0005-0000-0000-0000861B0000}"/>
    <cellStyle name="Normal 3 26 2 2 4 3 2 2" xfId="2380" xr:uid="{00000000-0005-0000-0000-0000871B0000}"/>
    <cellStyle name="Normal 3 26 2 2 4 3 2 2 2" xfId="4625" xr:uid="{00000000-0005-0000-0000-0000881B0000}"/>
    <cellStyle name="Normal 3 26 2 2 4 3 2 2 2 2" xfId="9115" xr:uid="{00000000-0005-0000-0000-0000891B0000}"/>
    <cellStyle name="Normal 3 26 2 2 4 3 2 2 3" xfId="6870" xr:uid="{00000000-0005-0000-0000-00008A1B0000}"/>
    <cellStyle name="Normal 3 26 2 2 4 3 2 3" xfId="3503" xr:uid="{00000000-0005-0000-0000-00008B1B0000}"/>
    <cellStyle name="Normal 3 26 2 2 4 3 2 3 2" xfId="7993" xr:uid="{00000000-0005-0000-0000-00008C1B0000}"/>
    <cellStyle name="Normal 3 26 2 2 4 3 2 4" xfId="5748" xr:uid="{00000000-0005-0000-0000-00008D1B0000}"/>
    <cellStyle name="Normal 3 26 2 2 4 3 3" xfId="1819" xr:uid="{00000000-0005-0000-0000-00008E1B0000}"/>
    <cellStyle name="Normal 3 26 2 2 4 3 3 2" xfId="4064" xr:uid="{00000000-0005-0000-0000-00008F1B0000}"/>
    <cellStyle name="Normal 3 26 2 2 4 3 3 2 2" xfId="8554" xr:uid="{00000000-0005-0000-0000-0000901B0000}"/>
    <cellStyle name="Normal 3 26 2 2 4 3 3 3" xfId="6309" xr:uid="{00000000-0005-0000-0000-0000911B0000}"/>
    <cellStyle name="Normal 3 26 2 2 4 3 4" xfId="2942" xr:uid="{00000000-0005-0000-0000-0000921B0000}"/>
    <cellStyle name="Normal 3 26 2 2 4 3 4 2" xfId="7432" xr:uid="{00000000-0005-0000-0000-0000931B0000}"/>
    <cellStyle name="Normal 3 26 2 2 4 3 5" xfId="5187" xr:uid="{00000000-0005-0000-0000-0000941B0000}"/>
    <cellStyle name="Normal 3 26 2 2 4 4" xfId="884" xr:uid="{00000000-0005-0000-0000-0000951B0000}"/>
    <cellStyle name="Normal 3 26 2 2 4 4 2" xfId="2006" xr:uid="{00000000-0005-0000-0000-0000961B0000}"/>
    <cellStyle name="Normal 3 26 2 2 4 4 2 2" xfId="4251" xr:uid="{00000000-0005-0000-0000-0000971B0000}"/>
    <cellStyle name="Normal 3 26 2 2 4 4 2 2 2" xfId="8741" xr:uid="{00000000-0005-0000-0000-0000981B0000}"/>
    <cellStyle name="Normal 3 26 2 2 4 4 2 3" xfId="6496" xr:uid="{00000000-0005-0000-0000-0000991B0000}"/>
    <cellStyle name="Normal 3 26 2 2 4 4 3" xfId="3129" xr:uid="{00000000-0005-0000-0000-00009A1B0000}"/>
    <cellStyle name="Normal 3 26 2 2 4 4 3 2" xfId="7619" xr:uid="{00000000-0005-0000-0000-00009B1B0000}"/>
    <cellStyle name="Normal 3 26 2 2 4 4 4" xfId="5374" xr:uid="{00000000-0005-0000-0000-00009C1B0000}"/>
    <cellStyle name="Normal 3 26 2 2 4 5" xfId="1445" xr:uid="{00000000-0005-0000-0000-00009D1B0000}"/>
    <cellStyle name="Normal 3 26 2 2 4 5 2" xfId="3690" xr:uid="{00000000-0005-0000-0000-00009E1B0000}"/>
    <cellStyle name="Normal 3 26 2 2 4 5 2 2" xfId="8180" xr:uid="{00000000-0005-0000-0000-00009F1B0000}"/>
    <cellStyle name="Normal 3 26 2 2 4 5 3" xfId="5935" xr:uid="{00000000-0005-0000-0000-0000A01B0000}"/>
    <cellStyle name="Normal 3 26 2 2 4 6" xfId="2568" xr:uid="{00000000-0005-0000-0000-0000A11B0000}"/>
    <cellStyle name="Normal 3 26 2 2 4 6 2" xfId="7058" xr:uid="{00000000-0005-0000-0000-0000A21B0000}"/>
    <cellStyle name="Normal 3 26 2 2 4 7" xfId="4813" xr:uid="{00000000-0005-0000-0000-0000A31B0000}"/>
    <cellStyle name="Normal 3 26 2 2 5" xfId="386" xr:uid="{00000000-0005-0000-0000-0000A41B0000}"/>
    <cellStyle name="Normal 3 26 2 2 5 2" xfId="947" xr:uid="{00000000-0005-0000-0000-0000A51B0000}"/>
    <cellStyle name="Normal 3 26 2 2 5 2 2" xfId="2069" xr:uid="{00000000-0005-0000-0000-0000A61B0000}"/>
    <cellStyle name="Normal 3 26 2 2 5 2 2 2" xfId="4314" xr:uid="{00000000-0005-0000-0000-0000A71B0000}"/>
    <cellStyle name="Normal 3 26 2 2 5 2 2 2 2" xfId="8804" xr:uid="{00000000-0005-0000-0000-0000A81B0000}"/>
    <cellStyle name="Normal 3 26 2 2 5 2 2 3" xfId="6559" xr:uid="{00000000-0005-0000-0000-0000A91B0000}"/>
    <cellStyle name="Normal 3 26 2 2 5 2 3" xfId="3192" xr:uid="{00000000-0005-0000-0000-0000AA1B0000}"/>
    <cellStyle name="Normal 3 26 2 2 5 2 3 2" xfId="7682" xr:uid="{00000000-0005-0000-0000-0000AB1B0000}"/>
    <cellStyle name="Normal 3 26 2 2 5 2 4" xfId="5437" xr:uid="{00000000-0005-0000-0000-0000AC1B0000}"/>
    <cellStyle name="Normal 3 26 2 2 5 3" xfId="1508" xr:uid="{00000000-0005-0000-0000-0000AD1B0000}"/>
    <cellStyle name="Normal 3 26 2 2 5 3 2" xfId="3753" xr:uid="{00000000-0005-0000-0000-0000AE1B0000}"/>
    <cellStyle name="Normal 3 26 2 2 5 3 2 2" xfId="8243" xr:uid="{00000000-0005-0000-0000-0000AF1B0000}"/>
    <cellStyle name="Normal 3 26 2 2 5 3 3" xfId="5998" xr:uid="{00000000-0005-0000-0000-0000B01B0000}"/>
    <cellStyle name="Normal 3 26 2 2 5 4" xfId="2631" xr:uid="{00000000-0005-0000-0000-0000B11B0000}"/>
    <cellStyle name="Normal 3 26 2 2 5 4 2" xfId="7121" xr:uid="{00000000-0005-0000-0000-0000B21B0000}"/>
    <cellStyle name="Normal 3 26 2 2 5 5" xfId="4876" xr:uid="{00000000-0005-0000-0000-0000B31B0000}"/>
    <cellStyle name="Normal 3 26 2 2 6" xfId="573" xr:uid="{00000000-0005-0000-0000-0000B41B0000}"/>
    <cellStyle name="Normal 3 26 2 2 6 2" xfId="1134" xr:uid="{00000000-0005-0000-0000-0000B51B0000}"/>
    <cellStyle name="Normal 3 26 2 2 6 2 2" xfId="2256" xr:uid="{00000000-0005-0000-0000-0000B61B0000}"/>
    <cellStyle name="Normal 3 26 2 2 6 2 2 2" xfId="4501" xr:uid="{00000000-0005-0000-0000-0000B71B0000}"/>
    <cellStyle name="Normal 3 26 2 2 6 2 2 2 2" xfId="8991" xr:uid="{00000000-0005-0000-0000-0000B81B0000}"/>
    <cellStyle name="Normal 3 26 2 2 6 2 2 3" xfId="6746" xr:uid="{00000000-0005-0000-0000-0000B91B0000}"/>
    <cellStyle name="Normal 3 26 2 2 6 2 3" xfId="3379" xr:uid="{00000000-0005-0000-0000-0000BA1B0000}"/>
    <cellStyle name="Normal 3 26 2 2 6 2 3 2" xfId="7869" xr:uid="{00000000-0005-0000-0000-0000BB1B0000}"/>
    <cellStyle name="Normal 3 26 2 2 6 2 4" xfId="5624" xr:uid="{00000000-0005-0000-0000-0000BC1B0000}"/>
    <cellStyle name="Normal 3 26 2 2 6 3" xfId="1695" xr:uid="{00000000-0005-0000-0000-0000BD1B0000}"/>
    <cellStyle name="Normal 3 26 2 2 6 3 2" xfId="3940" xr:uid="{00000000-0005-0000-0000-0000BE1B0000}"/>
    <cellStyle name="Normal 3 26 2 2 6 3 2 2" xfId="8430" xr:uid="{00000000-0005-0000-0000-0000BF1B0000}"/>
    <cellStyle name="Normal 3 26 2 2 6 3 3" xfId="6185" xr:uid="{00000000-0005-0000-0000-0000C01B0000}"/>
    <cellStyle name="Normal 3 26 2 2 6 4" xfId="2818" xr:uid="{00000000-0005-0000-0000-0000C11B0000}"/>
    <cellStyle name="Normal 3 26 2 2 6 4 2" xfId="7308" xr:uid="{00000000-0005-0000-0000-0000C21B0000}"/>
    <cellStyle name="Normal 3 26 2 2 6 5" xfId="5063" xr:uid="{00000000-0005-0000-0000-0000C31B0000}"/>
    <cellStyle name="Normal 3 26 2 2 7" xfId="760" xr:uid="{00000000-0005-0000-0000-0000C41B0000}"/>
    <cellStyle name="Normal 3 26 2 2 7 2" xfId="1882" xr:uid="{00000000-0005-0000-0000-0000C51B0000}"/>
    <cellStyle name="Normal 3 26 2 2 7 2 2" xfId="4127" xr:uid="{00000000-0005-0000-0000-0000C61B0000}"/>
    <cellStyle name="Normal 3 26 2 2 7 2 2 2" xfId="8617" xr:uid="{00000000-0005-0000-0000-0000C71B0000}"/>
    <cellStyle name="Normal 3 26 2 2 7 2 3" xfId="6372" xr:uid="{00000000-0005-0000-0000-0000C81B0000}"/>
    <cellStyle name="Normal 3 26 2 2 7 3" xfId="3005" xr:uid="{00000000-0005-0000-0000-0000C91B0000}"/>
    <cellStyle name="Normal 3 26 2 2 7 3 2" xfId="7495" xr:uid="{00000000-0005-0000-0000-0000CA1B0000}"/>
    <cellStyle name="Normal 3 26 2 2 7 4" xfId="5250" xr:uid="{00000000-0005-0000-0000-0000CB1B0000}"/>
    <cellStyle name="Normal 3 26 2 2 8" xfId="1321" xr:uid="{00000000-0005-0000-0000-0000CC1B0000}"/>
    <cellStyle name="Normal 3 26 2 2 8 2" xfId="3566" xr:uid="{00000000-0005-0000-0000-0000CD1B0000}"/>
    <cellStyle name="Normal 3 26 2 2 8 2 2" xfId="8056" xr:uid="{00000000-0005-0000-0000-0000CE1B0000}"/>
    <cellStyle name="Normal 3 26 2 2 8 3" xfId="5811" xr:uid="{00000000-0005-0000-0000-0000CF1B0000}"/>
    <cellStyle name="Normal 3 26 2 2 9" xfId="2444" xr:uid="{00000000-0005-0000-0000-0000D01B0000}"/>
    <cellStyle name="Normal 3 26 2 2 9 2" xfId="6934" xr:uid="{00000000-0005-0000-0000-0000D11B0000}"/>
    <cellStyle name="Normal 3 26 2 3" xfId="214" xr:uid="{00000000-0005-0000-0000-0000D21B0000}"/>
    <cellStyle name="Normal 3 26 2 3 2" xfId="276" xr:uid="{00000000-0005-0000-0000-0000D31B0000}"/>
    <cellStyle name="Normal 3 26 2 3 2 2" xfId="463" xr:uid="{00000000-0005-0000-0000-0000D41B0000}"/>
    <cellStyle name="Normal 3 26 2 3 2 2 2" xfId="1024" xr:uid="{00000000-0005-0000-0000-0000D51B0000}"/>
    <cellStyle name="Normal 3 26 2 3 2 2 2 2" xfId="2146" xr:uid="{00000000-0005-0000-0000-0000D61B0000}"/>
    <cellStyle name="Normal 3 26 2 3 2 2 2 2 2" xfId="4391" xr:uid="{00000000-0005-0000-0000-0000D71B0000}"/>
    <cellStyle name="Normal 3 26 2 3 2 2 2 2 2 2" xfId="8881" xr:uid="{00000000-0005-0000-0000-0000D81B0000}"/>
    <cellStyle name="Normal 3 26 2 3 2 2 2 2 3" xfId="6636" xr:uid="{00000000-0005-0000-0000-0000D91B0000}"/>
    <cellStyle name="Normal 3 26 2 3 2 2 2 3" xfId="3269" xr:uid="{00000000-0005-0000-0000-0000DA1B0000}"/>
    <cellStyle name="Normal 3 26 2 3 2 2 2 3 2" xfId="7759" xr:uid="{00000000-0005-0000-0000-0000DB1B0000}"/>
    <cellStyle name="Normal 3 26 2 3 2 2 2 4" xfId="5514" xr:uid="{00000000-0005-0000-0000-0000DC1B0000}"/>
    <cellStyle name="Normal 3 26 2 3 2 2 3" xfId="1585" xr:uid="{00000000-0005-0000-0000-0000DD1B0000}"/>
    <cellStyle name="Normal 3 26 2 3 2 2 3 2" xfId="3830" xr:uid="{00000000-0005-0000-0000-0000DE1B0000}"/>
    <cellStyle name="Normal 3 26 2 3 2 2 3 2 2" xfId="8320" xr:uid="{00000000-0005-0000-0000-0000DF1B0000}"/>
    <cellStyle name="Normal 3 26 2 3 2 2 3 3" xfId="6075" xr:uid="{00000000-0005-0000-0000-0000E01B0000}"/>
    <cellStyle name="Normal 3 26 2 3 2 2 4" xfId="2708" xr:uid="{00000000-0005-0000-0000-0000E11B0000}"/>
    <cellStyle name="Normal 3 26 2 3 2 2 4 2" xfId="7198" xr:uid="{00000000-0005-0000-0000-0000E21B0000}"/>
    <cellStyle name="Normal 3 26 2 3 2 2 5" xfId="4953" xr:uid="{00000000-0005-0000-0000-0000E31B0000}"/>
    <cellStyle name="Normal 3 26 2 3 2 3" xfId="650" xr:uid="{00000000-0005-0000-0000-0000E41B0000}"/>
    <cellStyle name="Normal 3 26 2 3 2 3 2" xfId="1211" xr:uid="{00000000-0005-0000-0000-0000E51B0000}"/>
    <cellStyle name="Normal 3 26 2 3 2 3 2 2" xfId="2333" xr:uid="{00000000-0005-0000-0000-0000E61B0000}"/>
    <cellStyle name="Normal 3 26 2 3 2 3 2 2 2" xfId="4578" xr:uid="{00000000-0005-0000-0000-0000E71B0000}"/>
    <cellStyle name="Normal 3 26 2 3 2 3 2 2 2 2" xfId="9068" xr:uid="{00000000-0005-0000-0000-0000E81B0000}"/>
    <cellStyle name="Normal 3 26 2 3 2 3 2 2 3" xfId="6823" xr:uid="{00000000-0005-0000-0000-0000E91B0000}"/>
    <cellStyle name="Normal 3 26 2 3 2 3 2 3" xfId="3456" xr:uid="{00000000-0005-0000-0000-0000EA1B0000}"/>
    <cellStyle name="Normal 3 26 2 3 2 3 2 3 2" xfId="7946" xr:uid="{00000000-0005-0000-0000-0000EB1B0000}"/>
    <cellStyle name="Normal 3 26 2 3 2 3 2 4" xfId="5701" xr:uid="{00000000-0005-0000-0000-0000EC1B0000}"/>
    <cellStyle name="Normal 3 26 2 3 2 3 3" xfId="1772" xr:uid="{00000000-0005-0000-0000-0000ED1B0000}"/>
    <cellStyle name="Normal 3 26 2 3 2 3 3 2" xfId="4017" xr:uid="{00000000-0005-0000-0000-0000EE1B0000}"/>
    <cellStyle name="Normal 3 26 2 3 2 3 3 2 2" xfId="8507" xr:uid="{00000000-0005-0000-0000-0000EF1B0000}"/>
    <cellStyle name="Normal 3 26 2 3 2 3 3 3" xfId="6262" xr:uid="{00000000-0005-0000-0000-0000F01B0000}"/>
    <cellStyle name="Normal 3 26 2 3 2 3 4" xfId="2895" xr:uid="{00000000-0005-0000-0000-0000F11B0000}"/>
    <cellStyle name="Normal 3 26 2 3 2 3 4 2" xfId="7385" xr:uid="{00000000-0005-0000-0000-0000F21B0000}"/>
    <cellStyle name="Normal 3 26 2 3 2 3 5" xfId="5140" xr:uid="{00000000-0005-0000-0000-0000F31B0000}"/>
    <cellStyle name="Normal 3 26 2 3 2 4" xfId="837" xr:uid="{00000000-0005-0000-0000-0000F41B0000}"/>
    <cellStyle name="Normal 3 26 2 3 2 4 2" xfId="1959" xr:uid="{00000000-0005-0000-0000-0000F51B0000}"/>
    <cellStyle name="Normal 3 26 2 3 2 4 2 2" xfId="4204" xr:uid="{00000000-0005-0000-0000-0000F61B0000}"/>
    <cellStyle name="Normal 3 26 2 3 2 4 2 2 2" xfId="8694" xr:uid="{00000000-0005-0000-0000-0000F71B0000}"/>
    <cellStyle name="Normal 3 26 2 3 2 4 2 3" xfId="6449" xr:uid="{00000000-0005-0000-0000-0000F81B0000}"/>
    <cellStyle name="Normal 3 26 2 3 2 4 3" xfId="3082" xr:uid="{00000000-0005-0000-0000-0000F91B0000}"/>
    <cellStyle name="Normal 3 26 2 3 2 4 3 2" xfId="7572" xr:uid="{00000000-0005-0000-0000-0000FA1B0000}"/>
    <cellStyle name="Normal 3 26 2 3 2 4 4" xfId="5327" xr:uid="{00000000-0005-0000-0000-0000FB1B0000}"/>
    <cellStyle name="Normal 3 26 2 3 2 5" xfId="1398" xr:uid="{00000000-0005-0000-0000-0000FC1B0000}"/>
    <cellStyle name="Normal 3 26 2 3 2 5 2" xfId="3643" xr:uid="{00000000-0005-0000-0000-0000FD1B0000}"/>
    <cellStyle name="Normal 3 26 2 3 2 5 2 2" xfId="8133" xr:uid="{00000000-0005-0000-0000-0000FE1B0000}"/>
    <cellStyle name="Normal 3 26 2 3 2 5 3" xfId="5888" xr:uid="{00000000-0005-0000-0000-0000FF1B0000}"/>
    <cellStyle name="Normal 3 26 2 3 2 6" xfId="2521" xr:uid="{00000000-0005-0000-0000-0000001C0000}"/>
    <cellStyle name="Normal 3 26 2 3 2 6 2" xfId="7011" xr:uid="{00000000-0005-0000-0000-0000011C0000}"/>
    <cellStyle name="Normal 3 26 2 3 2 7" xfId="4766" xr:uid="{00000000-0005-0000-0000-0000021C0000}"/>
    <cellStyle name="Normal 3 26 2 3 3" xfId="338" xr:uid="{00000000-0005-0000-0000-0000031C0000}"/>
    <cellStyle name="Normal 3 26 2 3 3 2" xfId="525" xr:uid="{00000000-0005-0000-0000-0000041C0000}"/>
    <cellStyle name="Normal 3 26 2 3 3 2 2" xfId="1086" xr:uid="{00000000-0005-0000-0000-0000051C0000}"/>
    <cellStyle name="Normal 3 26 2 3 3 2 2 2" xfId="2208" xr:uid="{00000000-0005-0000-0000-0000061C0000}"/>
    <cellStyle name="Normal 3 26 2 3 3 2 2 2 2" xfId="4453" xr:uid="{00000000-0005-0000-0000-0000071C0000}"/>
    <cellStyle name="Normal 3 26 2 3 3 2 2 2 2 2" xfId="8943" xr:uid="{00000000-0005-0000-0000-0000081C0000}"/>
    <cellStyle name="Normal 3 26 2 3 3 2 2 2 3" xfId="6698" xr:uid="{00000000-0005-0000-0000-0000091C0000}"/>
    <cellStyle name="Normal 3 26 2 3 3 2 2 3" xfId="3331" xr:uid="{00000000-0005-0000-0000-00000A1C0000}"/>
    <cellStyle name="Normal 3 26 2 3 3 2 2 3 2" xfId="7821" xr:uid="{00000000-0005-0000-0000-00000B1C0000}"/>
    <cellStyle name="Normal 3 26 2 3 3 2 2 4" xfId="5576" xr:uid="{00000000-0005-0000-0000-00000C1C0000}"/>
    <cellStyle name="Normal 3 26 2 3 3 2 3" xfId="1647" xr:uid="{00000000-0005-0000-0000-00000D1C0000}"/>
    <cellStyle name="Normal 3 26 2 3 3 2 3 2" xfId="3892" xr:uid="{00000000-0005-0000-0000-00000E1C0000}"/>
    <cellStyle name="Normal 3 26 2 3 3 2 3 2 2" xfId="8382" xr:uid="{00000000-0005-0000-0000-00000F1C0000}"/>
    <cellStyle name="Normal 3 26 2 3 3 2 3 3" xfId="6137" xr:uid="{00000000-0005-0000-0000-0000101C0000}"/>
    <cellStyle name="Normal 3 26 2 3 3 2 4" xfId="2770" xr:uid="{00000000-0005-0000-0000-0000111C0000}"/>
    <cellStyle name="Normal 3 26 2 3 3 2 4 2" xfId="7260" xr:uid="{00000000-0005-0000-0000-0000121C0000}"/>
    <cellStyle name="Normal 3 26 2 3 3 2 5" xfId="5015" xr:uid="{00000000-0005-0000-0000-0000131C0000}"/>
    <cellStyle name="Normal 3 26 2 3 3 3" xfId="712" xr:uid="{00000000-0005-0000-0000-0000141C0000}"/>
    <cellStyle name="Normal 3 26 2 3 3 3 2" xfId="1273" xr:uid="{00000000-0005-0000-0000-0000151C0000}"/>
    <cellStyle name="Normal 3 26 2 3 3 3 2 2" xfId="2395" xr:uid="{00000000-0005-0000-0000-0000161C0000}"/>
    <cellStyle name="Normal 3 26 2 3 3 3 2 2 2" xfId="4640" xr:uid="{00000000-0005-0000-0000-0000171C0000}"/>
    <cellStyle name="Normal 3 26 2 3 3 3 2 2 2 2" xfId="9130" xr:uid="{00000000-0005-0000-0000-0000181C0000}"/>
    <cellStyle name="Normal 3 26 2 3 3 3 2 2 3" xfId="6885" xr:uid="{00000000-0005-0000-0000-0000191C0000}"/>
    <cellStyle name="Normal 3 26 2 3 3 3 2 3" xfId="3518" xr:uid="{00000000-0005-0000-0000-00001A1C0000}"/>
    <cellStyle name="Normal 3 26 2 3 3 3 2 3 2" xfId="8008" xr:uid="{00000000-0005-0000-0000-00001B1C0000}"/>
    <cellStyle name="Normal 3 26 2 3 3 3 2 4" xfId="5763" xr:uid="{00000000-0005-0000-0000-00001C1C0000}"/>
    <cellStyle name="Normal 3 26 2 3 3 3 3" xfId="1834" xr:uid="{00000000-0005-0000-0000-00001D1C0000}"/>
    <cellStyle name="Normal 3 26 2 3 3 3 3 2" xfId="4079" xr:uid="{00000000-0005-0000-0000-00001E1C0000}"/>
    <cellStyle name="Normal 3 26 2 3 3 3 3 2 2" xfId="8569" xr:uid="{00000000-0005-0000-0000-00001F1C0000}"/>
    <cellStyle name="Normal 3 26 2 3 3 3 3 3" xfId="6324" xr:uid="{00000000-0005-0000-0000-0000201C0000}"/>
    <cellStyle name="Normal 3 26 2 3 3 3 4" xfId="2957" xr:uid="{00000000-0005-0000-0000-0000211C0000}"/>
    <cellStyle name="Normal 3 26 2 3 3 3 4 2" xfId="7447" xr:uid="{00000000-0005-0000-0000-0000221C0000}"/>
    <cellStyle name="Normal 3 26 2 3 3 3 5" xfId="5202" xr:uid="{00000000-0005-0000-0000-0000231C0000}"/>
    <cellStyle name="Normal 3 26 2 3 3 4" xfId="899" xr:uid="{00000000-0005-0000-0000-0000241C0000}"/>
    <cellStyle name="Normal 3 26 2 3 3 4 2" xfId="2021" xr:uid="{00000000-0005-0000-0000-0000251C0000}"/>
    <cellStyle name="Normal 3 26 2 3 3 4 2 2" xfId="4266" xr:uid="{00000000-0005-0000-0000-0000261C0000}"/>
    <cellStyle name="Normal 3 26 2 3 3 4 2 2 2" xfId="8756" xr:uid="{00000000-0005-0000-0000-0000271C0000}"/>
    <cellStyle name="Normal 3 26 2 3 3 4 2 3" xfId="6511" xr:uid="{00000000-0005-0000-0000-0000281C0000}"/>
    <cellStyle name="Normal 3 26 2 3 3 4 3" xfId="3144" xr:uid="{00000000-0005-0000-0000-0000291C0000}"/>
    <cellStyle name="Normal 3 26 2 3 3 4 3 2" xfId="7634" xr:uid="{00000000-0005-0000-0000-00002A1C0000}"/>
    <cellStyle name="Normal 3 26 2 3 3 4 4" xfId="5389" xr:uid="{00000000-0005-0000-0000-00002B1C0000}"/>
    <cellStyle name="Normal 3 26 2 3 3 5" xfId="1460" xr:uid="{00000000-0005-0000-0000-00002C1C0000}"/>
    <cellStyle name="Normal 3 26 2 3 3 5 2" xfId="3705" xr:uid="{00000000-0005-0000-0000-00002D1C0000}"/>
    <cellStyle name="Normal 3 26 2 3 3 5 2 2" xfId="8195" xr:uid="{00000000-0005-0000-0000-00002E1C0000}"/>
    <cellStyle name="Normal 3 26 2 3 3 5 3" xfId="5950" xr:uid="{00000000-0005-0000-0000-00002F1C0000}"/>
    <cellStyle name="Normal 3 26 2 3 3 6" xfId="2583" xr:uid="{00000000-0005-0000-0000-0000301C0000}"/>
    <cellStyle name="Normal 3 26 2 3 3 6 2" xfId="7073" xr:uid="{00000000-0005-0000-0000-0000311C0000}"/>
    <cellStyle name="Normal 3 26 2 3 3 7" xfId="4828" xr:uid="{00000000-0005-0000-0000-0000321C0000}"/>
    <cellStyle name="Normal 3 26 2 3 4" xfId="401" xr:uid="{00000000-0005-0000-0000-0000331C0000}"/>
    <cellStyle name="Normal 3 26 2 3 4 2" xfId="962" xr:uid="{00000000-0005-0000-0000-0000341C0000}"/>
    <cellStyle name="Normal 3 26 2 3 4 2 2" xfId="2084" xr:uid="{00000000-0005-0000-0000-0000351C0000}"/>
    <cellStyle name="Normal 3 26 2 3 4 2 2 2" xfId="4329" xr:uid="{00000000-0005-0000-0000-0000361C0000}"/>
    <cellStyle name="Normal 3 26 2 3 4 2 2 2 2" xfId="8819" xr:uid="{00000000-0005-0000-0000-0000371C0000}"/>
    <cellStyle name="Normal 3 26 2 3 4 2 2 3" xfId="6574" xr:uid="{00000000-0005-0000-0000-0000381C0000}"/>
    <cellStyle name="Normal 3 26 2 3 4 2 3" xfId="3207" xr:uid="{00000000-0005-0000-0000-0000391C0000}"/>
    <cellStyle name="Normal 3 26 2 3 4 2 3 2" xfId="7697" xr:uid="{00000000-0005-0000-0000-00003A1C0000}"/>
    <cellStyle name="Normal 3 26 2 3 4 2 4" xfId="5452" xr:uid="{00000000-0005-0000-0000-00003B1C0000}"/>
    <cellStyle name="Normal 3 26 2 3 4 3" xfId="1523" xr:uid="{00000000-0005-0000-0000-00003C1C0000}"/>
    <cellStyle name="Normal 3 26 2 3 4 3 2" xfId="3768" xr:uid="{00000000-0005-0000-0000-00003D1C0000}"/>
    <cellStyle name="Normal 3 26 2 3 4 3 2 2" xfId="8258" xr:uid="{00000000-0005-0000-0000-00003E1C0000}"/>
    <cellStyle name="Normal 3 26 2 3 4 3 3" xfId="6013" xr:uid="{00000000-0005-0000-0000-00003F1C0000}"/>
    <cellStyle name="Normal 3 26 2 3 4 4" xfId="2646" xr:uid="{00000000-0005-0000-0000-0000401C0000}"/>
    <cellStyle name="Normal 3 26 2 3 4 4 2" xfId="7136" xr:uid="{00000000-0005-0000-0000-0000411C0000}"/>
    <cellStyle name="Normal 3 26 2 3 4 5" xfId="4891" xr:uid="{00000000-0005-0000-0000-0000421C0000}"/>
    <cellStyle name="Normal 3 26 2 3 5" xfId="588" xr:uid="{00000000-0005-0000-0000-0000431C0000}"/>
    <cellStyle name="Normal 3 26 2 3 5 2" xfId="1149" xr:uid="{00000000-0005-0000-0000-0000441C0000}"/>
    <cellStyle name="Normal 3 26 2 3 5 2 2" xfId="2271" xr:uid="{00000000-0005-0000-0000-0000451C0000}"/>
    <cellStyle name="Normal 3 26 2 3 5 2 2 2" xfId="4516" xr:uid="{00000000-0005-0000-0000-0000461C0000}"/>
    <cellStyle name="Normal 3 26 2 3 5 2 2 2 2" xfId="9006" xr:uid="{00000000-0005-0000-0000-0000471C0000}"/>
    <cellStyle name="Normal 3 26 2 3 5 2 2 3" xfId="6761" xr:uid="{00000000-0005-0000-0000-0000481C0000}"/>
    <cellStyle name="Normal 3 26 2 3 5 2 3" xfId="3394" xr:uid="{00000000-0005-0000-0000-0000491C0000}"/>
    <cellStyle name="Normal 3 26 2 3 5 2 3 2" xfId="7884" xr:uid="{00000000-0005-0000-0000-00004A1C0000}"/>
    <cellStyle name="Normal 3 26 2 3 5 2 4" xfId="5639" xr:uid="{00000000-0005-0000-0000-00004B1C0000}"/>
    <cellStyle name="Normal 3 26 2 3 5 3" xfId="1710" xr:uid="{00000000-0005-0000-0000-00004C1C0000}"/>
    <cellStyle name="Normal 3 26 2 3 5 3 2" xfId="3955" xr:uid="{00000000-0005-0000-0000-00004D1C0000}"/>
    <cellStyle name="Normal 3 26 2 3 5 3 2 2" xfId="8445" xr:uid="{00000000-0005-0000-0000-00004E1C0000}"/>
    <cellStyle name="Normal 3 26 2 3 5 3 3" xfId="6200" xr:uid="{00000000-0005-0000-0000-00004F1C0000}"/>
    <cellStyle name="Normal 3 26 2 3 5 4" xfId="2833" xr:uid="{00000000-0005-0000-0000-0000501C0000}"/>
    <cellStyle name="Normal 3 26 2 3 5 4 2" xfId="7323" xr:uid="{00000000-0005-0000-0000-0000511C0000}"/>
    <cellStyle name="Normal 3 26 2 3 5 5" xfId="5078" xr:uid="{00000000-0005-0000-0000-0000521C0000}"/>
    <cellStyle name="Normal 3 26 2 3 6" xfId="775" xr:uid="{00000000-0005-0000-0000-0000531C0000}"/>
    <cellStyle name="Normal 3 26 2 3 6 2" xfId="1897" xr:uid="{00000000-0005-0000-0000-0000541C0000}"/>
    <cellStyle name="Normal 3 26 2 3 6 2 2" xfId="4142" xr:uid="{00000000-0005-0000-0000-0000551C0000}"/>
    <cellStyle name="Normal 3 26 2 3 6 2 2 2" xfId="8632" xr:uid="{00000000-0005-0000-0000-0000561C0000}"/>
    <cellStyle name="Normal 3 26 2 3 6 2 3" xfId="6387" xr:uid="{00000000-0005-0000-0000-0000571C0000}"/>
    <cellStyle name="Normal 3 26 2 3 6 3" xfId="3020" xr:uid="{00000000-0005-0000-0000-0000581C0000}"/>
    <cellStyle name="Normal 3 26 2 3 6 3 2" xfId="7510" xr:uid="{00000000-0005-0000-0000-0000591C0000}"/>
    <cellStyle name="Normal 3 26 2 3 6 4" xfId="5265" xr:uid="{00000000-0005-0000-0000-00005A1C0000}"/>
    <cellStyle name="Normal 3 26 2 3 7" xfId="1336" xr:uid="{00000000-0005-0000-0000-00005B1C0000}"/>
    <cellStyle name="Normal 3 26 2 3 7 2" xfId="3581" xr:uid="{00000000-0005-0000-0000-00005C1C0000}"/>
    <cellStyle name="Normal 3 26 2 3 7 2 2" xfId="8071" xr:uid="{00000000-0005-0000-0000-00005D1C0000}"/>
    <cellStyle name="Normal 3 26 2 3 7 3" xfId="5826" xr:uid="{00000000-0005-0000-0000-00005E1C0000}"/>
    <cellStyle name="Normal 3 26 2 3 8" xfId="2459" xr:uid="{00000000-0005-0000-0000-00005F1C0000}"/>
    <cellStyle name="Normal 3 26 2 3 8 2" xfId="6949" xr:uid="{00000000-0005-0000-0000-0000601C0000}"/>
    <cellStyle name="Normal 3 26 2 3 9" xfId="4704" xr:uid="{00000000-0005-0000-0000-0000611C0000}"/>
    <cellStyle name="Normal 3 26 2 4" xfId="245" xr:uid="{00000000-0005-0000-0000-0000621C0000}"/>
    <cellStyle name="Normal 3 26 2 4 2" xfId="432" xr:uid="{00000000-0005-0000-0000-0000631C0000}"/>
    <cellStyle name="Normal 3 26 2 4 2 2" xfId="993" xr:uid="{00000000-0005-0000-0000-0000641C0000}"/>
    <cellStyle name="Normal 3 26 2 4 2 2 2" xfId="2115" xr:uid="{00000000-0005-0000-0000-0000651C0000}"/>
    <cellStyle name="Normal 3 26 2 4 2 2 2 2" xfId="4360" xr:uid="{00000000-0005-0000-0000-0000661C0000}"/>
    <cellStyle name="Normal 3 26 2 4 2 2 2 2 2" xfId="8850" xr:uid="{00000000-0005-0000-0000-0000671C0000}"/>
    <cellStyle name="Normal 3 26 2 4 2 2 2 3" xfId="6605" xr:uid="{00000000-0005-0000-0000-0000681C0000}"/>
    <cellStyle name="Normal 3 26 2 4 2 2 3" xfId="3238" xr:uid="{00000000-0005-0000-0000-0000691C0000}"/>
    <cellStyle name="Normal 3 26 2 4 2 2 3 2" xfId="7728" xr:uid="{00000000-0005-0000-0000-00006A1C0000}"/>
    <cellStyle name="Normal 3 26 2 4 2 2 4" xfId="5483" xr:uid="{00000000-0005-0000-0000-00006B1C0000}"/>
    <cellStyle name="Normal 3 26 2 4 2 3" xfId="1554" xr:uid="{00000000-0005-0000-0000-00006C1C0000}"/>
    <cellStyle name="Normal 3 26 2 4 2 3 2" xfId="3799" xr:uid="{00000000-0005-0000-0000-00006D1C0000}"/>
    <cellStyle name="Normal 3 26 2 4 2 3 2 2" xfId="8289" xr:uid="{00000000-0005-0000-0000-00006E1C0000}"/>
    <cellStyle name="Normal 3 26 2 4 2 3 3" xfId="6044" xr:uid="{00000000-0005-0000-0000-00006F1C0000}"/>
    <cellStyle name="Normal 3 26 2 4 2 4" xfId="2677" xr:uid="{00000000-0005-0000-0000-0000701C0000}"/>
    <cellStyle name="Normal 3 26 2 4 2 4 2" xfId="7167" xr:uid="{00000000-0005-0000-0000-0000711C0000}"/>
    <cellStyle name="Normal 3 26 2 4 2 5" xfId="4922" xr:uid="{00000000-0005-0000-0000-0000721C0000}"/>
    <cellStyle name="Normal 3 26 2 4 3" xfId="619" xr:uid="{00000000-0005-0000-0000-0000731C0000}"/>
    <cellStyle name="Normal 3 26 2 4 3 2" xfId="1180" xr:uid="{00000000-0005-0000-0000-0000741C0000}"/>
    <cellStyle name="Normal 3 26 2 4 3 2 2" xfId="2302" xr:uid="{00000000-0005-0000-0000-0000751C0000}"/>
    <cellStyle name="Normal 3 26 2 4 3 2 2 2" xfId="4547" xr:uid="{00000000-0005-0000-0000-0000761C0000}"/>
    <cellStyle name="Normal 3 26 2 4 3 2 2 2 2" xfId="9037" xr:uid="{00000000-0005-0000-0000-0000771C0000}"/>
    <cellStyle name="Normal 3 26 2 4 3 2 2 3" xfId="6792" xr:uid="{00000000-0005-0000-0000-0000781C0000}"/>
    <cellStyle name="Normal 3 26 2 4 3 2 3" xfId="3425" xr:uid="{00000000-0005-0000-0000-0000791C0000}"/>
    <cellStyle name="Normal 3 26 2 4 3 2 3 2" xfId="7915" xr:uid="{00000000-0005-0000-0000-00007A1C0000}"/>
    <cellStyle name="Normal 3 26 2 4 3 2 4" xfId="5670" xr:uid="{00000000-0005-0000-0000-00007B1C0000}"/>
    <cellStyle name="Normal 3 26 2 4 3 3" xfId="1741" xr:uid="{00000000-0005-0000-0000-00007C1C0000}"/>
    <cellStyle name="Normal 3 26 2 4 3 3 2" xfId="3986" xr:uid="{00000000-0005-0000-0000-00007D1C0000}"/>
    <cellStyle name="Normal 3 26 2 4 3 3 2 2" xfId="8476" xr:uid="{00000000-0005-0000-0000-00007E1C0000}"/>
    <cellStyle name="Normal 3 26 2 4 3 3 3" xfId="6231" xr:uid="{00000000-0005-0000-0000-00007F1C0000}"/>
    <cellStyle name="Normal 3 26 2 4 3 4" xfId="2864" xr:uid="{00000000-0005-0000-0000-0000801C0000}"/>
    <cellStyle name="Normal 3 26 2 4 3 4 2" xfId="7354" xr:uid="{00000000-0005-0000-0000-0000811C0000}"/>
    <cellStyle name="Normal 3 26 2 4 3 5" xfId="5109" xr:uid="{00000000-0005-0000-0000-0000821C0000}"/>
    <cellStyle name="Normal 3 26 2 4 4" xfId="806" xr:uid="{00000000-0005-0000-0000-0000831C0000}"/>
    <cellStyle name="Normal 3 26 2 4 4 2" xfId="1928" xr:uid="{00000000-0005-0000-0000-0000841C0000}"/>
    <cellStyle name="Normal 3 26 2 4 4 2 2" xfId="4173" xr:uid="{00000000-0005-0000-0000-0000851C0000}"/>
    <cellStyle name="Normal 3 26 2 4 4 2 2 2" xfId="8663" xr:uid="{00000000-0005-0000-0000-0000861C0000}"/>
    <cellStyle name="Normal 3 26 2 4 4 2 3" xfId="6418" xr:uid="{00000000-0005-0000-0000-0000871C0000}"/>
    <cellStyle name="Normal 3 26 2 4 4 3" xfId="3051" xr:uid="{00000000-0005-0000-0000-0000881C0000}"/>
    <cellStyle name="Normal 3 26 2 4 4 3 2" xfId="7541" xr:uid="{00000000-0005-0000-0000-0000891C0000}"/>
    <cellStyle name="Normal 3 26 2 4 4 4" xfId="5296" xr:uid="{00000000-0005-0000-0000-00008A1C0000}"/>
    <cellStyle name="Normal 3 26 2 4 5" xfId="1367" xr:uid="{00000000-0005-0000-0000-00008B1C0000}"/>
    <cellStyle name="Normal 3 26 2 4 5 2" xfId="3612" xr:uid="{00000000-0005-0000-0000-00008C1C0000}"/>
    <cellStyle name="Normal 3 26 2 4 5 2 2" xfId="8102" xr:uid="{00000000-0005-0000-0000-00008D1C0000}"/>
    <cellStyle name="Normal 3 26 2 4 5 3" xfId="5857" xr:uid="{00000000-0005-0000-0000-00008E1C0000}"/>
    <cellStyle name="Normal 3 26 2 4 6" xfId="2490" xr:uid="{00000000-0005-0000-0000-00008F1C0000}"/>
    <cellStyle name="Normal 3 26 2 4 6 2" xfId="6980" xr:uid="{00000000-0005-0000-0000-0000901C0000}"/>
    <cellStyle name="Normal 3 26 2 4 7" xfId="4735" xr:uid="{00000000-0005-0000-0000-0000911C0000}"/>
    <cellStyle name="Normal 3 26 2 5" xfId="307" xr:uid="{00000000-0005-0000-0000-0000921C0000}"/>
    <cellStyle name="Normal 3 26 2 5 2" xfId="494" xr:uid="{00000000-0005-0000-0000-0000931C0000}"/>
    <cellStyle name="Normal 3 26 2 5 2 2" xfId="1055" xr:uid="{00000000-0005-0000-0000-0000941C0000}"/>
    <cellStyle name="Normal 3 26 2 5 2 2 2" xfId="2177" xr:uid="{00000000-0005-0000-0000-0000951C0000}"/>
    <cellStyle name="Normal 3 26 2 5 2 2 2 2" xfId="4422" xr:uid="{00000000-0005-0000-0000-0000961C0000}"/>
    <cellStyle name="Normal 3 26 2 5 2 2 2 2 2" xfId="8912" xr:uid="{00000000-0005-0000-0000-0000971C0000}"/>
    <cellStyle name="Normal 3 26 2 5 2 2 2 3" xfId="6667" xr:uid="{00000000-0005-0000-0000-0000981C0000}"/>
    <cellStyle name="Normal 3 26 2 5 2 2 3" xfId="3300" xr:uid="{00000000-0005-0000-0000-0000991C0000}"/>
    <cellStyle name="Normal 3 26 2 5 2 2 3 2" xfId="7790" xr:uid="{00000000-0005-0000-0000-00009A1C0000}"/>
    <cellStyle name="Normal 3 26 2 5 2 2 4" xfId="5545" xr:uid="{00000000-0005-0000-0000-00009B1C0000}"/>
    <cellStyle name="Normal 3 26 2 5 2 3" xfId="1616" xr:uid="{00000000-0005-0000-0000-00009C1C0000}"/>
    <cellStyle name="Normal 3 26 2 5 2 3 2" xfId="3861" xr:uid="{00000000-0005-0000-0000-00009D1C0000}"/>
    <cellStyle name="Normal 3 26 2 5 2 3 2 2" xfId="8351" xr:uid="{00000000-0005-0000-0000-00009E1C0000}"/>
    <cellStyle name="Normal 3 26 2 5 2 3 3" xfId="6106" xr:uid="{00000000-0005-0000-0000-00009F1C0000}"/>
    <cellStyle name="Normal 3 26 2 5 2 4" xfId="2739" xr:uid="{00000000-0005-0000-0000-0000A01C0000}"/>
    <cellStyle name="Normal 3 26 2 5 2 4 2" xfId="7229" xr:uid="{00000000-0005-0000-0000-0000A11C0000}"/>
    <cellStyle name="Normal 3 26 2 5 2 5" xfId="4984" xr:uid="{00000000-0005-0000-0000-0000A21C0000}"/>
    <cellStyle name="Normal 3 26 2 5 3" xfId="681" xr:uid="{00000000-0005-0000-0000-0000A31C0000}"/>
    <cellStyle name="Normal 3 26 2 5 3 2" xfId="1242" xr:uid="{00000000-0005-0000-0000-0000A41C0000}"/>
    <cellStyle name="Normal 3 26 2 5 3 2 2" xfId="2364" xr:uid="{00000000-0005-0000-0000-0000A51C0000}"/>
    <cellStyle name="Normal 3 26 2 5 3 2 2 2" xfId="4609" xr:uid="{00000000-0005-0000-0000-0000A61C0000}"/>
    <cellStyle name="Normal 3 26 2 5 3 2 2 2 2" xfId="9099" xr:uid="{00000000-0005-0000-0000-0000A71C0000}"/>
    <cellStyle name="Normal 3 26 2 5 3 2 2 3" xfId="6854" xr:uid="{00000000-0005-0000-0000-0000A81C0000}"/>
    <cellStyle name="Normal 3 26 2 5 3 2 3" xfId="3487" xr:uid="{00000000-0005-0000-0000-0000A91C0000}"/>
    <cellStyle name="Normal 3 26 2 5 3 2 3 2" xfId="7977" xr:uid="{00000000-0005-0000-0000-0000AA1C0000}"/>
    <cellStyle name="Normal 3 26 2 5 3 2 4" xfId="5732" xr:uid="{00000000-0005-0000-0000-0000AB1C0000}"/>
    <cellStyle name="Normal 3 26 2 5 3 3" xfId="1803" xr:uid="{00000000-0005-0000-0000-0000AC1C0000}"/>
    <cellStyle name="Normal 3 26 2 5 3 3 2" xfId="4048" xr:uid="{00000000-0005-0000-0000-0000AD1C0000}"/>
    <cellStyle name="Normal 3 26 2 5 3 3 2 2" xfId="8538" xr:uid="{00000000-0005-0000-0000-0000AE1C0000}"/>
    <cellStyle name="Normal 3 26 2 5 3 3 3" xfId="6293" xr:uid="{00000000-0005-0000-0000-0000AF1C0000}"/>
    <cellStyle name="Normal 3 26 2 5 3 4" xfId="2926" xr:uid="{00000000-0005-0000-0000-0000B01C0000}"/>
    <cellStyle name="Normal 3 26 2 5 3 4 2" xfId="7416" xr:uid="{00000000-0005-0000-0000-0000B11C0000}"/>
    <cellStyle name="Normal 3 26 2 5 3 5" xfId="5171" xr:uid="{00000000-0005-0000-0000-0000B21C0000}"/>
    <cellStyle name="Normal 3 26 2 5 4" xfId="868" xr:uid="{00000000-0005-0000-0000-0000B31C0000}"/>
    <cellStyle name="Normal 3 26 2 5 4 2" xfId="1990" xr:uid="{00000000-0005-0000-0000-0000B41C0000}"/>
    <cellStyle name="Normal 3 26 2 5 4 2 2" xfId="4235" xr:uid="{00000000-0005-0000-0000-0000B51C0000}"/>
    <cellStyle name="Normal 3 26 2 5 4 2 2 2" xfId="8725" xr:uid="{00000000-0005-0000-0000-0000B61C0000}"/>
    <cellStyle name="Normal 3 26 2 5 4 2 3" xfId="6480" xr:uid="{00000000-0005-0000-0000-0000B71C0000}"/>
    <cellStyle name="Normal 3 26 2 5 4 3" xfId="3113" xr:uid="{00000000-0005-0000-0000-0000B81C0000}"/>
    <cellStyle name="Normal 3 26 2 5 4 3 2" xfId="7603" xr:uid="{00000000-0005-0000-0000-0000B91C0000}"/>
    <cellStyle name="Normal 3 26 2 5 4 4" xfId="5358" xr:uid="{00000000-0005-0000-0000-0000BA1C0000}"/>
    <cellStyle name="Normal 3 26 2 5 5" xfId="1429" xr:uid="{00000000-0005-0000-0000-0000BB1C0000}"/>
    <cellStyle name="Normal 3 26 2 5 5 2" xfId="3674" xr:uid="{00000000-0005-0000-0000-0000BC1C0000}"/>
    <cellStyle name="Normal 3 26 2 5 5 2 2" xfId="8164" xr:uid="{00000000-0005-0000-0000-0000BD1C0000}"/>
    <cellStyle name="Normal 3 26 2 5 5 3" xfId="5919" xr:uid="{00000000-0005-0000-0000-0000BE1C0000}"/>
    <cellStyle name="Normal 3 26 2 5 6" xfId="2552" xr:uid="{00000000-0005-0000-0000-0000BF1C0000}"/>
    <cellStyle name="Normal 3 26 2 5 6 2" xfId="7042" xr:uid="{00000000-0005-0000-0000-0000C01C0000}"/>
    <cellStyle name="Normal 3 26 2 5 7" xfId="4797" xr:uid="{00000000-0005-0000-0000-0000C11C0000}"/>
    <cellStyle name="Normal 3 26 2 6" xfId="370" xr:uid="{00000000-0005-0000-0000-0000C21C0000}"/>
    <cellStyle name="Normal 3 26 2 6 2" xfId="931" xr:uid="{00000000-0005-0000-0000-0000C31C0000}"/>
    <cellStyle name="Normal 3 26 2 6 2 2" xfId="2053" xr:uid="{00000000-0005-0000-0000-0000C41C0000}"/>
    <cellStyle name="Normal 3 26 2 6 2 2 2" xfId="4298" xr:uid="{00000000-0005-0000-0000-0000C51C0000}"/>
    <cellStyle name="Normal 3 26 2 6 2 2 2 2" xfId="8788" xr:uid="{00000000-0005-0000-0000-0000C61C0000}"/>
    <cellStyle name="Normal 3 26 2 6 2 2 3" xfId="6543" xr:uid="{00000000-0005-0000-0000-0000C71C0000}"/>
    <cellStyle name="Normal 3 26 2 6 2 3" xfId="3176" xr:uid="{00000000-0005-0000-0000-0000C81C0000}"/>
    <cellStyle name="Normal 3 26 2 6 2 3 2" xfId="7666" xr:uid="{00000000-0005-0000-0000-0000C91C0000}"/>
    <cellStyle name="Normal 3 26 2 6 2 4" xfId="5421" xr:uid="{00000000-0005-0000-0000-0000CA1C0000}"/>
    <cellStyle name="Normal 3 26 2 6 3" xfId="1492" xr:uid="{00000000-0005-0000-0000-0000CB1C0000}"/>
    <cellStyle name="Normal 3 26 2 6 3 2" xfId="3737" xr:uid="{00000000-0005-0000-0000-0000CC1C0000}"/>
    <cellStyle name="Normal 3 26 2 6 3 2 2" xfId="8227" xr:uid="{00000000-0005-0000-0000-0000CD1C0000}"/>
    <cellStyle name="Normal 3 26 2 6 3 3" xfId="5982" xr:uid="{00000000-0005-0000-0000-0000CE1C0000}"/>
    <cellStyle name="Normal 3 26 2 6 4" xfId="2615" xr:uid="{00000000-0005-0000-0000-0000CF1C0000}"/>
    <cellStyle name="Normal 3 26 2 6 4 2" xfId="7105" xr:uid="{00000000-0005-0000-0000-0000D01C0000}"/>
    <cellStyle name="Normal 3 26 2 6 5" xfId="4860" xr:uid="{00000000-0005-0000-0000-0000D11C0000}"/>
    <cellStyle name="Normal 3 26 2 7" xfId="557" xr:uid="{00000000-0005-0000-0000-0000D21C0000}"/>
    <cellStyle name="Normal 3 26 2 7 2" xfId="1118" xr:uid="{00000000-0005-0000-0000-0000D31C0000}"/>
    <cellStyle name="Normal 3 26 2 7 2 2" xfId="2240" xr:uid="{00000000-0005-0000-0000-0000D41C0000}"/>
    <cellStyle name="Normal 3 26 2 7 2 2 2" xfId="4485" xr:uid="{00000000-0005-0000-0000-0000D51C0000}"/>
    <cellStyle name="Normal 3 26 2 7 2 2 2 2" xfId="8975" xr:uid="{00000000-0005-0000-0000-0000D61C0000}"/>
    <cellStyle name="Normal 3 26 2 7 2 2 3" xfId="6730" xr:uid="{00000000-0005-0000-0000-0000D71C0000}"/>
    <cellStyle name="Normal 3 26 2 7 2 3" xfId="3363" xr:uid="{00000000-0005-0000-0000-0000D81C0000}"/>
    <cellStyle name="Normal 3 26 2 7 2 3 2" xfId="7853" xr:uid="{00000000-0005-0000-0000-0000D91C0000}"/>
    <cellStyle name="Normal 3 26 2 7 2 4" xfId="5608" xr:uid="{00000000-0005-0000-0000-0000DA1C0000}"/>
    <cellStyle name="Normal 3 26 2 7 3" xfId="1679" xr:uid="{00000000-0005-0000-0000-0000DB1C0000}"/>
    <cellStyle name="Normal 3 26 2 7 3 2" xfId="3924" xr:uid="{00000000-0005-0000-0000-0000DC1C0000}"/>
    <cellStyle name="Normal 3 26 2 7 3 2 2" xfId="8414" xr:uid="{00000000-0005-0000-0000-0000DD1C0000}"/>
    <cellStyle name="Normal 3 26 2 7 3 3" xfId="6169" xr:uid="{00000000-0005-0000-0000-0000DE1C0000}"/>
    <cellStyle name="Normal 3 26 2 7 4" xfId="2802" xr:uid="{00000000-0005-0000-0000-0000DF1C0000}"/>
    <cellStyle name="Normal 3 26 2 7 4 2" xfId="7292" xr:uid="{00000000-0005-0000-0000-0000E01C0000}"/>
    <cellStyle name="Normal 3 26 2 7 5" xfId="5047" xr:uid="{00000000-0005-0000-0000-0000E11C0000}"/>
    <cellStyle name="Normal 3 26 2 8" xfId="744" xr:uid="{00000000-0005-0000-0000-0000E21C0000}"/>
    <cellStyle name="Normal 3 26 2 8 2" xfId="1866" xr:uid="{00000000-0005-0000-0000-0000E31C0000}"/>
    <cellStyle name="Normal 3 26 2 8 2 2" xfId="4111" xr:uid="{00000000-0005-0000-0000-0000E41C0000}"/>
    <cellStyle name="Normal 3 26 2 8 2 2 2" xfId="8601" xr:uid="{00000000-0005-0000-0000-0000E51C0000}"/>
    <cellStyle name="Normal 3 26 2 8 2 3" xfId="6356" xr:uid="{00000000-0005-0000-0000-0000E61C0000}"/>
    <cellStyle name="Normal 3 26 2 8 3" xfId="2989" xr:uid="{00000000-0005-0000-0000-0000E71C0000}"/>
    <cellStyle name="Normal 3 26 2 8 3 2" xfId="7479" xr:uid="{00000000-0005-0000-0000-0000E81C0000}"/>
    <cellStyle name="Normal 3 26 2 8 4" xfId="5234" xr:uid="{00000000-0005-0000-0000-0000E91C0000}"/>
    <cellStyle name="Normal 3 26 2 9" xfId="1305" xr:uid="{00000000-0005-0000-0000-0000EA1C0000}"/>
    <cellStyle name="Normal 3 26 2 9 2" xfId="3550" xr:uid="{00000000-0005-0000-0000-0000EB1C0000}"/>
    <cellStyle name="Normal 3 26 2 9 2 2" xfId="8040" xr:uid="{00000000-0005-0000-0000-0000EC1C0000}"/>
    <cellStyle name="Normal 3 26 2 9 3" xfId="5795" xr:uid="{00000000-0005-0000-0000-0000ED1C0000}"/>
    <cellStyle name="Normal 3 26 3" xfId="198" xr:uid="{00000000-0005-0000-0000-0000EE1C0000}"/>
    <cellStyle name="Normal 3 26 3 10" xfId="4688" xr:uid="{00000000-0005-0000-0000-0000EF1C0000}"/>
    <cellStyle name="Normal 3 26 3 2" xfId="229" xr:uid="{00000000-0005-0000-0000-0000F01C0000}"/>
    <cellStyle name="Normal 3 26 3 2 2" xfId="291" xr:uid="{00000000-0005-0000-0000-0000F11C0000}"/>
    <cellStyle name="Normal 3 26 3 2 2 2" xfId="478" xr:uid="{00000000-0005-0000-0000-0000F21C0000}"/>
    <cellStyle name="Normal 3 26 3 2 2 2 2" xfId="1039" xr:uid="{00000000-0005-0000-0000-0000F31C0000}"/>
    <cellStyle name="Normal 3 26 3 2 2 2 2 2" xfId="2161" xr:uid="{00000000-0005-0000-0000-0000F41C0000}"/>
    <cellStyle name="Normal 3 26 3 2 2 2 2 2 2" xfId="4406" xr:uid="{00000000-0005-0000-0000-0000F51C0000}"/>
    <cellStyle name="Normal 3 26 3 2 2 2 2 2 2 2" xfId="8896" xr:uid="{00000000-0005-0000-0000-0000F61C0000}"/>
    <cellStyle name="Normal 3 26 3 2 2 2 2 2 3" xfId="6651" xr:uid="{00000000-0005-0000-0000-0000F71C0000}"/>
    <cellStyle name="Normal 3 26 3 2 2 2 2 3" xfId="3284" xr:uid="{00000000-0005-0000-0000-0000F81C0000}"/>
    <cellStyle name="Normal 3 26 3 2 2 2 2 3 2" xfId="7774" xr:uid="{00000000-0005-0000-0000-0000F91C0000}"/>
    <cellStyle name="Normal 3 26 3 2 2 2 2 4" xfId="5529" xr:uid="{00000000-0005-0000-0000-0000FA1C0000}"/>
    <cellStyle name="Normal 3 26 3 2 2 2 3" xfId="1600" xr:uid="{00000000-0005-0000-0000-0000FB1C0000}"/>
    <cellStyle name="Normal 3 26 3 2 2 2 3 2" xfId="3845" xr:uid="{00000000-0005-0000-0000-0000FC1C0000}"/>
    <cellStyle name="Normal 3 26 3 2 2 2 3 2 2" xfId="8335" xr:uid="{00000000-0005-0000-0000-0000FD1C0000}"/>
    <cellStyle name="Normal 3 26 3 2 2 2 3 3" xfId="6090" xr:uid="{00000000-0005-0000-0000-0000FE1C0000}"/>
    <cellStyle name="Normal 3 26 3 2 2 2 4" xfId="2723" xr:uid="{00000000-0005-0000-0000-0000FF1C0000}"/>
    <cellStyle name="Normal 3 26 3 2 2 2 4 2" xfId="7213" xr:uid="{00000000-0005-0000-0000-0000001D0000}"/>
    <cellStyle name="Normal 3 26 3 2 2 2 5" xfId="4968" xr:uid="{00000000-0005-0000-0000-0000011D0000}"/>
    <cellStyle name="Normal 3 26 3 2 2 3" xfId="665" xr:uid="{00000000-0005-0000-0000-0000021D0000}"/>
    <cellStyle name="Normal 3 26 3 2 2 3 2" xfId="1226" xr:uid="{00000000-0005-0000-0000-0000031D0000}"/>
    <cellStyle name="Normal 3 26 3 2 2 3 2 2" xfId="2348" xr:uid="{00000000-0005-0000-0000-0000041D0000}"/>
    <cellStyle name="Normal 3 26 3 2 2 3 2 2 2" xfId="4593" xr:uid="{00000000-0005-0000-0000-0000051D0000}"/>
    <cellStyle name="Normal 3 26 3 2 2 3 2 2 2 2" xfId="9083" xr:uid="{00000000-0005-0000-0000-0000061D0000}"/>
    <cellStyle name="Normal 3 26 3 2 2 3 2 2 3" xfId="6838" xr:uid="{00000000-0005-0000-0000-0000071D0000}"/>
    <cellStyle name="Normal 3 26 3 2 2 3 2 3" xfId="3471" xr:uid="{00000000-0005-0000-0000-0000081D0000}"/>
    <cellStyle name="Normal 3 26 3 2 2 3 2 3 2" xfId="7961" xr:uid="{00000000-0005-0000-0000-0000091D0000}"/>
    <cellStyle name="Normal 3 26 3 2 2 3 2 4" xfId="5716" xr:uid="{00000000-0005-0000-0000-00000A1D0000}"/>
    <cellStyle name="Normal 3 26 3 2 2 3 3" xfId="1787" xr:uid="{00000000-0005-0000-0000-00000B1D0000}"/>
    <cellStyle name="Normal 3 26 3 2 2 3 3 2" xfId="4032" xr:uid="{00000000-0005-0000-0000-00000C1D0000}"/>
    <cellStyle name="Normal 3 26 3 2 2 3 3 2 2" xfId="8522" xr:uid="{00000000-0005-0000-0000-00000D1D0000}"/>
    <cellStyle name="Normal 3 26 3 2 2 3 3 3" xfId="6277" xr:uid="{00000000-0005-0000-0000-00000E1D0000}"/>
    <cellStyle name="Normal 3 26 3 2 2 3 4" xfId="2910" xr:uid="{00000000-0005-0000-0000-00000F1D0000}"/>
    <cellStyle name="Normal 3 26 3 2 2 3 4 2" xfId="7400" xr:uid="{00000000-0005-0000-0000-0000101D0000}"/>
    <cellStyle name="Normal 3 26 3 2 2 3 5" xfId="5155" xr:uid="{00000000-0005-0000-0000-0000111D0000}"/>
    <cellStyle name="Normal 3 26 3 2 2 4" xfId="852" xr:uid="{00000000-0005-0000-0000-0000121D0000}"/>
    <cellStyle name="Normal 3 26 3 2 2 4 2" xfId="1974" xr:uid="{00000000-0005-0000-0000-0000131D0000}"/>
    <cellStyle name="Normal 3 26 3 2 2 4 2 2" xfId="4219" xr:uid="{00000000-0005-0000-0000-0000141D0000}"/>
    <cellStyle name="Normal 3 26 3 2 2 4 2 2 2" xfId="8709" xr:uid="{00000000-0005-0000-0000-0000151D0000}"/>
    <cellStyle name="Normal 3 26 3 2 2 4 2 3" xfId="6464" xr:uid="{00000000-0005-0000-0000-0000161D0000}"/>
    <cellStyle name="Normal 3 26 3 2 2 4 3" xfId="3097" xr:uid="{00000000-0005-0000-0000-0000171D0000}"/>
    <cellStyle name="Normal 3 26 3 2 2 4 3 2" xfId="7587" xr:uid="{00000000-0005-0000-0000-0000181D0000}"/>
    <cellStyle name="Normal 3 26 3 2 2 4 4" xfId="5342" xr:uid="{00000000-0005-0000-0000-0000191D0000}"/>
    <cellStyle name="Normal 3 26 3 2 2 5" xfId="1413" xr:uid="{00000000-0005-0000-0000-00001A1D0000}"/>
    <cellStyle name="Normal 3 26 3 2 2 5 2" xfId="3658" xr:uid="{00000000-0005-0000-0000-00001B1D0000}"/>
    <cellStyle name="Normal 3 26 3 2 2 5 2 2" xfId="8148" xr:uid="{00000000-0005-0000-0000-00001C1D0000}"/>
    <cellStyle name="Normal 3 26 3 2 2 5 3" xfId="5903" xr:uid="{00000000-0005-0000-0000-00001D1D0000}"/>
    <cellStyle name="Normal 3 26 3 2 2 6" xfId="2536" xr:uid="{00000000-0005-0000-0000-00001E1D0000}"/>
    <cellStyle name="Normal 3 26 3 2 2 6 2" xfId="7026" xr:uid="{00000000-0005-0000-0000-00001F1D0000}"/>
    <cellStyle name="Normal 3 26 3 2 2 7" xfId="4781" xr:uid="{00000000-0005-0000-0000-0000201D0000}"/>
    <cellStyle name="Normal 3 26 3 2 3" xfId="353" xr:uid="{00000000-0005-0000-0000-0000211D0000}"/>
    <cellStyle name="Normal 3 26 3 2 3 2" xfId="540" xr:uid="{00000000-0005-0000-0000-0000221D0000}"/>
    <cellStyle name="Normal 3 26 3 2 3 2 2" xfId="1101" xr:uid="{00000000-0005-0000-0000-0000231D0000}"/>
    <cellStyle name="Normal 3 26 3 2 3 2 2 2" xfId="2223" xr:uid="{00000000-0005-0000-0000-0000241D0000}"/>
    <cellStyle name="Normal 3 26 3 2 3 2 2 2 2" xfId="4468" xr:uid="{00000000-0005-0000-0000-0000251D0000}"/>
    <cellStyle name="Normal 3 26 3 2 3 2 2 2 2 2" xfId="8958" xr:uid="{00000000-0005-0000-0000-0000261D0000}"/>
    <cellStyle name="Normal 3 26 3 2 3 2 2 2 3" xfId="6713" xr:uid="{00000000-0005-0000-0000-0000271D0000}"/>
    <cellStyle name="Normal 3 26 3 2 3 2 2 3" xfId="3346" xr:uid="{00000000-0005-0000-0000-0000281D0000}"/>
    <cellStyle name="Normal 3 26 3 2 3 2 2 3 2" xfId="7836" xr:uid="{00000000-0005-0000-0000-0000291D0000}"/>
    <cellStyle name="Normal 3 26 3 2 3 2 2 4" xfId="5591" xr:uid="{00000000-0005-0000-0000-00002A1D0000}"/>
    <cellStyle name="Normal 3 26 3 2 3 2 3" xfId="1662" xr:uid="{00000000-0005-0000-0000-00002B1D0000}"/>
    <cellStyle name="Normal 3 26 3 2 3 2 3 2" xfId="3907" xr:uid="{00000000-0005-0000-0000-00002C1D0000}"/>
    <cellStyle name="Normal 3 26 3 2 3 2 3 2 2" xfId="8397" xr:uid="{00000000-0005-0000-0000-00002D1D0000}"/>
    <cellStyle name="Normal 3 26 3 2 3 2 3 3" xfId="6152" xr:uid="{00000000-0005-0000-0000-00002E1D0000}"/>
    <cellStyle name="Normal 3 26 3 2 3 2 4" xfId="2785" xr:uid="{00000000-0005-0000-0000-00002F1D0000}"/>
    <cellStyle name="Normal 3 26 3 2 3 2 4 2" xfId="7275" xr:uid="{00000000-0005-0000-0000-0000301D0000}"/>
    <cellStyle name="Normal 3 26 3 2 3 2 5" xfId="5030" xr:uid="{00000000-0005-0000-0000-0000311D0000}"/>
    <cellStyle name="Normal 3 26 3 2 3 3" xfId="727" xr:uid="{00000000-0005-0000-0000-0000321D0000}"/>
    <cellStyle name="Normal 3 26 3 2 3 3 2" xfId="1288" xr:uid="{00000000-0005-0000-0000-0000331D0000}"/>
    <cellStyle name="Normal 3 26 3 2 3 3 2 2" xfId="2410" xr:uid="{00000000-0005-0000-0000-0000341D0000}"/>
    <cellStyle name="Normal 3 26 3 2 3 3 2 2 2" xfId="4655" xr:uid="{00000000-0005-0000-0000-0000351D0000}"/>
    <cellStyle name="Normal 3 26 3 2 3 3 2 2 2 2" xfId="9145" xr:uid="{00000000-0005-0000-0000-0000361D0000}"/>
    <cellStyle name="Normal 3 26 3 2 3 3 2 2 3" xfId="6900" xr:uid="{00000000-0005-0000-0000-0000371D0000}"/>
    <cellStyle name="Normal 3 26 3 2 3 3 2 3" xfId="3533" xr:uid="{00000000-0005-0000-0000-0000381D0000}"/>
    <cellStyle name="Normal 3 26 3 2 3 3 2 3 2" xfId="8023" xr:uid="{00000000-0005-0000-0000-0000391D0000}"/>
    <cellStyle name="Normal 3 26 3 2 3 3 2 4" xfId="5778" xr:uid="{00000000-0005-0000-0000-00003A1D0000}"/>
    <cellStyle name="Normal 3 26 3 2 3 3 3" xfId="1849" xr:uid="{00000000-0005-0000-0000-00003B1D0000}"/>
    <cellStyle name="Normal 3 26 3 2 3 3 3 2" xfId="4094" xr:uid="{00000000-0005-0000-0000-00003C1D0000}"/>
    <cellStyle name="Normal 3 26 3 2 3 3 3 2 2" xfId="8584" xr:uid="{00000000-0005-0000-0000-00003D1D0000}"/>
    <cellStyle name="Normal 3 26 3 2 3 3 3 3" xfId="6339" xr:uid="{00000000-0005-0000-0000-00003E1D0000}"/>
    <cellStyle name="Normal 3 26 3 2 3 3 4" xfId="2972" xr:uid="{00000000-0005-0000-0000-00003F1D0000}"/>
    <cellStyle name="Normal 3 26 3 2 3 3 4 2" xfId="7462" xr:uid="{00000000-0005-0000-0000-0000401D0000}"/>
    <cellStyle name="Normal 3 26 3 2 3 3 5" xfId="5217" xr:uid="{00000000-0005-0000-0000-0000411D0000}"/>
    <cellStyle name="Normal 3 26 3 2 3 4" xfId="914" xr:uid="{00000000-0005-0000-0000-0000421D0000}"/>
    <cellStyle name="Normal 3 26 3 2 3 4 2" xfId="2036" xr:uid="{00000000-0005-0000-0000-0000431D0000}"/>
    <cellStyle name="Normal 3 26 3 2 3 4 2 2" xfId="4281" xr:uid="{00000000-0005-0000-0000-0000441D0000}"/>
    <cellStyle name="Normal 3 26 3 2 3 4 2 2 2" xfId="8771" xr:uid="{00000000-0005-0000-0000-0000451D0000}"/>
    <cellStyle name="Normal 3 26 3 2 3 4 2 3" xfId="6526" xr:uid="{00000000-0005-0000-0000-0000461D0000}"/>
    <cellStyle name="Normal 3 26 3 2 3 4 3" xfId="3159" xr:uid="{00000000-0005-0000-0000-0000471D0000}"/>
    <cellStyle name="Normal 3 26 3 2 3 4 3 2" xfId="7649" xr:uid="{00000000-0005-0000-0000-0000481D0000}"/>
    <cellStyle name="Normal 3 26 3 2 3 4 4" xfId="5404" xr:uid="{00000000-0005-0000-0000-0000491D0000}"/>
    <cellStyle name="Normal 3 26 3 2 3 5" xfId="1475" xr:uid="{00000000-0005-0000-0000-00004A1D0000}"/>
    <cellStyle name="Normal 3 26 3 2 3 5 2" xfId="3720" xr:uid="{00000000-0005-0000-0000-00004B1D0000}"/>
    <cellStyle name="Normal 3 26 3 2 3 5 2 2" xfId="8210" xr:uid="{00000000-0005-0000-0000-00004C1D0000}"/>
    <cellStyle name="Normal 3 26 3 2 3 5 3" xfId="5965" xr:uid="{00000000-0005-0000-0000-00004D1D0000}"/>
    <cellStyle name="Normal 3 26 3 2 3 6" xfId="2598" xr:uid="{00000000-0005-0000-0000-00004E1D0000}"/>
    <cellStyle name="Normal 3 26 3 2 3 6 2" xfId="7088" xr:uid="{00000000-0005-0000-0000-00004F1D0000}"/>
    <cellStyle name="Normal 3 26 3 2 3 7" xfId="4843" xr:uid="{00000000-0005-0000-0000-0000501D0000}"/>
    <cellStyle name="Normal 3 26 3 2 4" xfId="416" xr:uid="{00000000-0005-0000-0000-0000511D0000}"/>
    <cellStyle name="Normal 3 26 3 2 4 2" xfId="977" xr:uid="{00000000-0005-0000-0000-0000521D0000}"/>
    <cellStyle name="Normal 3 26 3 2 4 2 2" xfId="2099" xr:uid="{00000000-0005-0000-0000-0000531D0000}"/>
    <cellStyle name="Normal 3 26 3 2 4 2 2 2" xfId="4344" xr:uid="{00000000-0005-0000-0000-0000541D0000}"/>
    <cellStyle name="Normal 3 26 3 2 4 2 2 2 2" xfId="8834" xr:uid="{00000000-0005-0000-0000-0000551D0000}"/>
    <cellStyle name="Normal 3 26 3 2 4 2 2 3" xfId="6589" xr:uid="{00000000-0005-0000-0000-0000561D0000}"/>
    <cellStyle name="Normal 3 26 3 2 4 2 3" xfId="3222" xr:uid="{00000000-0005-0000-0000-0000571D0000}"/>
    <cellStyle name="Normal 3 26 3 2 4 2 3 2" xfId="7712" xr:uid="{00000000-0005-0000-0000-0000581D0000}"/>
    <cellStyle name="Normal 3 26 3 2 4 2 4" xfId="5467" xr:uid="{00000000-0005-0000-0000-0000591D0000}"/>
    <cellStyle name="Normal 3 26 3 2 4 3" xfId="1538" xr:uid="{00000000-0005-0000-0000-00005A1D0000}"/>
    <cellStyle name="Normal 3 26 3 2 4 3 2" xfId="3783" xr:uid="{00000000-0005-0000-0000-00005B1D0000}"/>
    <cellStyle name="Normal 3 26 3 2 4 3 2 2" xfId="8273" xr:uid="{00000000-0005-0000-0000-00005C1D0000}"/>
    <cellStyle name="Normal 3 26 3 2 4 3 3" xfId="6028" xr:uid="{00000000-0005-0000-0000-00005D1D0000}"/>
    <cellStyle name="Normal 3 26 3 2 4 4" xfId="2661" xr:uid="{00000000-0005-0000-0000-00005E1D0000}"/>
    <cellStyle name="Normal 3 26 3 2 4 4 2" xfId="7151" xr:uid="{00000000-0005-0000-0000-00005F1D0000}"/>
    <cellStyle name="Normal 3 26 3 2 4 5" xfId="4906" xr:uid="{00000000-0005-0000-0000-0000601D0000}"/>
    <cellStyle name="Normal 3 26 3 2 5" xfId="603" xr:uid="{00000000-0005-0000-0000-0000611D0000}"/>
    <cellStyle name="Normal 3 26 3 2 5 2" xfId="1164" xr:uid="{00000000-0005-0000-0000-0000621D0000}"/>
    <cellStyle name="Normal 3 26 3 2 5 2 2" xfId="2286" xr:uid="{00000000-0005-0000-0000-0000631D0000}"/>
    <cellStyle name="Normal 3 26 3 2 5 2 2 2" xfId="4531" xr:uid="{00000000-0005-0000-0000-0000641D0000}"/>
    <cellStyle name="Normal 3 26 3 2 5 2 2 2 2" xfId="9021" xr:uid="{00000000-0005-0000-0000-0000651D0000}"/>
    <cellStyle name="Normal 3 26 3 2 5 2 2 3" xfId="6776" xr:uid="{00000000-0005-0000-0000-0000661D0000}"/>
    <cellStyle name="Normal 3 26 3 2 5 2 3" xfId="3409" xr:uid="{00000000-0005-0000-0000-0000671D0000}"/>
    <cellStyle name="Normal 3 26 3 2 5 2 3 2" xfId="7899" xr:uid="{00000000-0005-0000-0000-0000681D0000}"/>
    <cellStyle name="Normal 3 26 3 2 5 2 4" xfId="5654" xr:uid="{00000000-0005-0000-0000-0000691D0000}"/>
    <cellStyle name="Normal 3 26 3 2 5 3" xfId="1725" xr:uid="{00000000-0005-0000-0000-00006A1D0000}"/>
    <cellStyle name="Normal 3 26 3 2 5 3 2" xfId="3970" xr:uid="{00000000-0005-0000-0000-00006B1D0000}"/>
    <cellStyle name="Normal 3 26 3 2 5 3 2 2" xfId="8460" xr:uid="{00000000-0005-0000-0000-00006C1D0000}"/>
    <cellStyle name="Normal 3 26 3 2 5 3 3" xfId="6215" xr:uid="{00000000-0005-0000-0000-00006D1D0000}"/>
    <cellStyle name="Normal 3 26 3 2 5 4" xfId="2848" xr:uid="{00000000-0005-0000-0000-00006E1D0000}"/>
    <cellStyle name="Normal 3 26 3 2 5 4 2" xfId="7338" xr:uid="{00000000-0005-0000-0000-00006F1D0000}"/>
    <cellStyle name="Normal 3 26 3 2 5 5" xfId="5093" xr:uid="{00000000-0005-0000-0000-0000701D0000}"/>
    <cellStyle name="Normal 3 26 3 2 6" xfId="790" xr:uid="{00000000-0005-0000-0000-0000711D0000}"/>
    <cellStyle name="Normal 3 26 3 2 6 2" xfId="1912" xr:uid="{00000000-0005-0000-0000-0000721D0000}"/>
    <cellStyle name="Normal 3 26 3 2 6 2 2" xfId="4157" xr:uid="{00000000-0005-0000-0000-0000731D0000}"/>
    <cellStyle name="Normal 3 26 3 2 6 2 2 2" xfId="8647" xr:uid="{00000000-0005-0000-0000-0000741D0000}"/>
    <cellStyle name="Normal 3 26 3 2 6 2 3" xfId="6402" xr:uid="{00000000-0005-0000-0000-0000751D0000}"/>
    <cellStyle name="Normal 3 26 3 2 6 3" xfId="3035" xr:uid="{00000000-0005-0000-0000-0000761D0000}"/>
    <cellStyle name="Normal 3 26 3 2 6 3 2" xfId="7525" xr:uid="{00000000-0005-0000-0000-0000771D0000}"/>
    <cellStyle name="Normal 3 26 3 2 6 4" xfId="5280" xr:uid="{00000000-0005-0000-0000-0000781D0000}"/>
    <cellStyle name="Normal 3 26 3 2 7" xfId="1351" xr:uid="{00000000-0005-0000-0000-0000791D0000}"/>
    <cellStyle name="Normal 3 26 3 2 7 2" xfId="3596" xr:uid="{00000000-0005-0000-0000-00007A1D0000}"/>
    <cellStyle name="Normal 3 26 3 2 7 2 2" xfId="8086" xr:uid="{00000000-0005-0000-0000-00007B1D0000}"/>
    <cellStyle name="Normal 3 26 3 2 7 3" xfId="5841" xr:uid="{00000000-0005-0000-0000-00007C1D0000}"/>
    <cellStyle name="Normal 3 26 3 2 8" xfId="2474" xr:uid="{00000000-0005-0000-0000-00007D1D0000}"/>
    <cellStyle name="Normal 3 26 3 2 8 2" xfId="6964" xr:uid="{00000000-0005-0000-0000-00007E1D0000}"/>
    <cellStyle name="Normal 3 26 3 2 9" xfId="4719" xr:uid="{00000000-0005-0000-0000-00007F1D0000}"/>
    <cellStyle name="Normal 3 26 3 3" xfId="260" xr:uid="{00000000-0005-0000-0000-0000801D0000}"/>
    <cellStyle name="Normal 3 26 3 3 2" xfId="447" xr:uid="{00000000-0005-0000-0000-0000811D0000}"/>
    <cellStyle name="Normal 3 26 3 3 2 2" xfId="1008" xr:uid="{00000000-0005-0000-0000-0000821D0000}"/>
    <cellStyle name="Normal 3 26 3 3 2 2 2" xfId="2130" xr:uid="{00000000-0005-0000-0000-0000831D0000}"/>
    <cellStyle name="Normal 3 26 3 3 2 2 2 2" xfId="4375" xr:uid="{00000000-0005-0000-0000-0000841D0000}"/>
    <cellStyle name="Normal 3 26 3 3 2 2 2 2 2" xfId="8865" xr:uid="{00000000-0005-0000-0000-0000851D0000}"/>
    <cellStyle name="Normal 3 26 3 3 2 2 2 3" xfId="6620" xr:uid="{00000000-0005-0000-0000-0000861D0000}"/>
    <cellStyle name="Normal 3 26 3 3 2 2 3" xfId="3253" xr:uid="{00000000-0005-0000-0000-0000871D0000}"/>
    <cellStyle name="Normal 3 26 3 3 2 2 3 2" xfId="7743" xr:uid="{00000000-0005-0000-0000-0000881D0000}"/>
    <cellStyle name="Normal 3 26 3 3 2 2 4" xfId="5498" xr:uid="{00000000-0005-0000-0000-0000891D0000}"/>
    <cellStyle name="Normal 3 26 3 3 2 3" xfId="1569" xr:uid="{00000000-0005-0000-0000-00008A1D0000}"/>
    <cellStyle name="Normal 3 26 3 3 2 3 2" xfId="3814" xr:uid="{00000000-0005-0000-0000-00008B1D0000}"/>
    <cellStyle name="Normal 3 26 3 3 2 3 2 2" xfId="8304" xr:uid="{00000000-0005-0000-0000-00008C1D0000}"/>
    <cellStyle name="Normal 3 26 3 3 2 3 3" xfId="6059" xr:uid="{00000000-0005-0000-0000-00008D1D0000}"/>
    <cellStyle name="Normal 3 26 3 3 2 4" xfId="2692" xr:uid="{00000000-0005-0000-0000-00008E1D0000}"/>
    <cellStyle name="Normal 3 26 3 3 2 4 2" xfId="7182" xr:uid="{00000000-0005-0000-0000-00008F1D0000}"/>
    <cellStyle name="Normal 3 26 3 3 2 5" xfId="4937" xr:uid="{00000000-0005-0000-0000-0000901D0000}"/>
    <cellStyle name="Normal 3 26 3 3 3" xfId="634" xr:uid="{00000000-0005-0000-0000-0000911D0000}"/>
    <cellStyle name="Normal 3 26 3 3 3 2" xfId="1195" xr:uid="{00000000-0005-0000-0000-0000921D0000}"/>
    <cellStyle name="Normal 3 26 3 3 3 2 2" xfId="2317" xr:uid="{00000000-0005-0000-0000-0000931D0000}"/>
    <cellStyle name="Normal 3 26 3 3 3 2 2 2" xfId="4562" xr:uid="{00000000-0005-0000-0000-0000941D0000}"/>
    <cellStyle name="Normal 3 26 3 3 3 2 2 2 2" xfId="9052" xr:uid="{00000000-0005-0000-0000-0000951D0000}"/>
    <cellStyle name="Normal 3 26 3 3 3 2 2 3" xfId="6807" xr:uid="{00000000-0005-0000-0000-0000961D0000}"/>
    <cellStyle name="Normal 3 26 3 3 3 2 3" xfId="3440" xr:uid="{00000000-0005-0000-0000-0000971D0000}"/>
    <cellStyle name="Normal 3 26 3 3 3 2 3 2" xfId="7930" xr:uid="{00000000-0005-0000-0000-0000981D0000}"/>
    <cellStyle name="Normal 3 26 3 3 3 2 4" xfId="5685" xr:uid="{00000000-0005-0000-0000-0000991D0000}"/>
    <cellStyle name="Normal 3 26 3 3 3 3" xfId="1756" xr:uid="{00000000-0005-0000-0000-00009A1D0000}"/>
    <cellStyle name="Normal 3 26 3 3 3 3 2" xfId="4001" xr:uid="{00000000-0005-0000-0000-00009B1D0000}"/>
    <cellStyle name="Normal 3 26 3 3 3 3 2 2" xfId="8491" xr:uid="{00000000-0005-0000-0000-00009C1D0000}"/>
    <cellStyle name="Normal 3 26 3 3 3 3 3" xfId="6246" xr:uid="{00000000-0005-0000-0000-00009D1D0000}"/>
    <cellStyle name="Normal 3 26 3 3 3 4" xfId="2879" xr:uid="{00000000-0005-0000-0000-00009E1D0000}"/>
    <cellStyle name="Normal 3 26 3 3 3 4 2" xfId="7369" xr:uid="{00000000-0005-0000-0000-00009F1D0000}"/>
    <cellStyle name="Normal 3 26 3 3 3 5" xfId="5124" xr:uid="{00000000-0005-0000-0000-0000A01D0000}"/>
    <cellStyle name="Normal 3 26 3 3 4" xfId="821" xr:uid="{00000000-0005-0000-0000-0000A11D0000}"/>
    <cellStyle name="Normal 3 26 3 3 4 2" xfId="1943" xr:uid="{00000000-0005-0000-0000-0000A21D0000}"/>
    <cellStyle name="Normal 3 26 3 3 4 2 2" xfId="4188" xr:uid="{00000000-0005-0000-0000-0000A31D0000}"/>
    <cellStyle name="Normal 3 26 3 3 4 2 2 2" xfId="8678" xr:uid="{00000000-0005-0000-0000-0000A41D0000}"/>
    <cellStyle name="Normal 3 26 3 3 4 2 3" xfId="6433" xr:uid="{00000000-0005-0000-0000-0000A51D0000}"/>
    <cellStyle name="Normal 3 26 3 3 4 3" xfId="3066" xr:uid="{00000000-0005-0000-0000-0000A61D0000}"/>
    <cellStyle name="Normal 3 26 3 3 4 3 2" xfId="7556" xr:uid="{00000000-0005-0000-0000-0000A71D0000}"/>
    <cellStyle name="Normal 3 26 3 3 4 4" xfId="5311" xr:uid="{00000000-0005-0000-0000-0000A81D0000}"/>
    <cellStyle name="Normal 3 26 3 3 5" xfId="1382" xr:uid="{00000000-0005-0000-0000-0000A91D0000}"/>
    <cellStyle name="Normal 3 26 3 3 5 2" xfId="3627" xr:uid="{00000000-0005-0000-0000-0000AA1D0000}"/>
    <cellStyle name="Normal 3 26 3 3 5 2 2" xfId="8117" xr:uid="{00000000-0005-0000-0000-0000AB1D0000}"/>
    <cellStyle name="Normal 3 26 3 3 5 3" xfId="5872" xr:uid="{00000000-0005-0000-0000-0000AC1D0000}"/>
    <cellStyle name="Normal 3 26 3 3 6" xfId="2505" xr:uid="{00000000-0005-0000-0000-0000AD1D0000}"/>
    <cellStyle name="Normal 3 26 3 3 6 2" xfId="6995" xr:uid="{00000000-0005-0000-0000-0000AE1D0000}"/>
    <cellStyle name="Normal 3 26 3 3 7" xfId="4750" xr:uid="{00000000-0005-0000-0000-0000AF1D0000}"/>
    <cellStyle name="Normal 3 26 3 4" xfId="322" xr:uid="{00000000-0005-0000-0000-0000B01D0000}"/>
    <cellStyle name="Normal 3 26 3 4 2" xfId="509" xr:uid="{00000000-0005-0000-0000-0000B11D0000}"/>
    <cellStyle name="Normal 3 26 3 4 2 2" xfId="1070" xr:uid="{00000000-0005-0000-0000-0000B21D0000}"/>
    <cellStyle name="Normal 3 26 3 4 2 2 2" xfId="2192" xr:uid="{00000000-0005-0000-0000-0000B31D0000}"/>
    <cellStyle name="Normal 3 26 3 4 2 2 2 2" xfId="4437" xr:uid="{00000000-0005-0000-0000-0000B41D0000}"/>
    <cellStyle name="Normal 3 26 3 4 2 2 2 2 2" xfId="8927" xr:uid="{00000000-0005-0000-0000-0000B51D0000}"/>
    <cellStyle name="Normal 3 26 3 4 2 2 2 3" xfId="6682" xr:uid="{00000000-0005-0000-0000-0000B61D0000}"/>
    <cellStyle name="Normal 3 26 3 4 2 2 3" xfId="3315" xr:uid="{00000000-0005-0000-0000-0000B71D0000}"/>
    <cellStyle name="Normal 3 26 3 4 2 2 3 2" xfId="7805" xr:uid="{00000000-0005-0000-0000-0000B81D0000}"/>
    <cellStyle name="Normal 3 26 3 4 2 2 4" xfId="5560" xr:uid="{00000000-0005-0000-0000-0000B91D0000}"/>
    <cellStyle name="Normal 3 26 3 4 2 3" xfId="1631" xr:uid="{00000000-0005-0000-0000-0000BA1D0000}"/>
    <cellStyle name="Normal 3 26 3 4 2 3 2" xfId="3876" xr:uid="{00000000-0005-0000-0000-0000BB1D0000}"/>
    <cellStyle name="Normal 3 26 3 4 2 3 2 2" xfId="8366" xr:uid="{00000000-0005-0000-0000-0000BC1D0000}"/>
    <cellStyle name="Normal 3 26 3 4 2 3 3" xfId="6121" xr:uid="{00000000-0005-0000-0000-0000BD1D0000}"/>
    <cellStyle name="Normal 3 26 3 4 2 4" xfId="2754" xr:uid="{00000000-0005-0000-0000-0000BE1D0000}"/>
    <cellStyle name="Normal 3 26 3 4 2 4 2" xfId="7244" xr:uid="{00000000-0005-0000-0000-0000BF1D0000}"/>
    <cellStyle name="Normal 3 26 3 4 2 5" xfId="4999" xr:uid="{00000000-0005-0000-0000-0000C01D0000}"/>
    <cellStyle name="Normal 3 26 3 4 3" xfId="696" xr:uid="{00000000-0005-0000-0000-0000C11D0000}"/>
    <cellStyle name="Normal 3 26 3 4 3 2" xfId="1257" xr:uid="{00000000-0005-0000-0000-0000C21D0000}"/>
    <cellStyle name="Normal 3 26 3 4 3 2 2" xfId="2379" xr:uid="{00000000-0005-0000-0000-0000C31D0000}"/>
    <cellStyle name="Normal 3 26 3 4 3 2 2 2" xfId="4624" xr:uid="{00000000-0005-0000-0000-0000C41D0000}"/>
    <cellStyle name="Normal 3 26 3 4 3 2 2 2 2" xfId="9114" xr:uid="{00000000-0005-0000-0000-0000C51D0000}"/>
    <cellStyle name="Normal 3 26 3 4 3 2 2 3" xfId="6869" xr:uid="{00000000-0005-0000-0000-0000C61D0000}"/>
    <cellStyle name="Normal 3 26 3 4 3 2 3" xfId="3502" xr:uid="{00000000-0005-0000-0000-0000C71D0000}"/>
    <cellStyle name="Normal 3 26 3 4 3 2 3 2" xfId="7992" xr:uid="{00000000-0005-0000-0000-0000C81D0000}"/>
    <cellStyle name="Normal 3 26 3 4 3 2 4" xfId="5747" xr:uid="{00000000-0005-0000-0000-0000C91D0000}"/>
    <cellStyle name="Normal 3 26 3 4 3 3" xfId="1818" xr:uid="{00000000-0005-0000-0000-0000CA1D0000}"/>
    <cellStyle name="Normal 3 26 3 4 3 3 2" xfId="4063" xr:uid="{00000000-0005-0000-0000-0000CB1D0000}"/>
    <cellStyle name="Normal 3 26 3 4 3 3 2 2" xfId="8553" xr:uid="{00000000-0005-0000-0000-0000CC1D0000}"/>
    <cellStyle name="Normal 3 26 3 4 3 3 3" xfId="6308" xr:uid="{00000000-0005-0000-0000-0000CD1D0000}"/>
    <cellStyle name="Normal 3 26 3 4 3 4" xfId="2941" xr:uid="{00000000-0005-0000-0000-0000CE1D0000}"/>
    <cellStyle name="Normal 3 26 3 4 3 4 2" xfId="7431" xr:uid="{00000000-0005-0000-0000-0000CF1D0000}"/>
    <cellStyle name="Normal 3 26 3 4 3 5" xfId="5186" xr:uid="{00000000-0005-0000-0000-0000D01D0000}"/>
    <cellStyle name="Normal 3 26 3 4 4" xfId="883" xr:uid="{00000000-0005-0000-0000-0000D11D0000}"/>
    <cellStyle name="Normal 3 26 3 4 4 2" xfId="2005" xr:uid="{00000000-0005-0000-0000-0000D21D0000}"/>
    <cellStyle name="Normal 3 26 3 4 4 2 2" xfId="4250" xr:uid="{00000000-0005-0000-0000-0000D31D0000}"/>
    <cellStyle name="Normal 3 26 3 4 4 2 2 2" xfId="8740" xr:uid="{00000000-0005-0000-0000-0000D41D0000}"/>
    <cellStyle name="Normal 3 26 3 4 4 2 3" xfId="6495" xr:uid="{00000000-0005-0000-0000-0000D51D0000}"/>
    <cellStyle name="Normal 3 26 3 4 4 3" xfId="3128" xr:uid="{00000000-0005-0000-0000-0000D61D0000}"/>
    <cellStyle name="Normal 3 26 3 4 4 3 2" xfId="7618" xr:uid="{00000000-0005-0000-0000-0000D71D0000}"/>
    <cellStyle name="Normal 3 26 3 4 4 4" xfId="5373" xr:uid="{00000000-0005-0000-0000-0000D81D0000}"/>
    <cellStyle name="Normal 3 26 3 4 5" xfId="1444" xr:uid="{00000000-0005-0000-0000-0000D91D0000}"/>
    <cellStyle name="Normal 3 26 3 4 5 2" xfId="3689" xr:uid="{00000000-0005-0000-0000-0000DA1D0000}"/>
    <cellStyle name="Normal 3 26 3 4 5 2 2" xfId="8179" xr:uid="{00000000-0005-0000-0000-0000DB1D0000}"/>
    <cellStyle name="Normal 3 26 3 4 5 3" xfId="5934" xr:uid="{00000000-0005-0000-0000-0000DC1D0000}"/>
    <cellStyle name="Normal 3 26 3 4 6" xfId="2567" xr:uid="{00000000-0005-0000-0000-0000DD1D0000}"/>
    <cellStyle name="Normal 3 26 3 4 6 2" xfId="7057" xr:uid="{00000000-0005-0000-0000-0000DE1D0000}"/>
    <cellStyle name="Normal 3 26 3 4 7" xfId="4812" xr:uid="{00000000-0005-0000-0000-0000DF1D0000}"/>
    <cellStyle name="Normal 3 26 3 5" xfId="385" xr:uid="{00000000-0005-0000-0000-0000E01D0000}"/>
    <cellStyle name="Normal 3 26 3 5 2" xfId="946" xr:uid="{00000000-0005-0000-0000-0000E11D0000}"/>
    <cellStyle name="Normal 3 26 3 5 2 2" xfId="2068" xr:uid="{00000000-0005-0000-0000-0000E21D0000}"/>
    <cellStyle name="Normal 3 26 3 5 2 2 2" xfId="4313" xr:uid="{00000000-0005-0000-0000-0000E31D0000}"/>
    <cellStyle name="Normal 3 26 3 5 2 2 2 2" xfId="8803" xr:uid="{00000000-0005-0000-0000-0000E41D0000}"/>
    <cellStyle name="Normal 3 26 3 5 2 2 3" xfId="6558" xr:uid="{00000000-0005-0000-0000-0000E51D0000}"/>
    <cellStyle name="Normal 3 26 3 5 2 3" xfId="3191" xr:uid="{00000000-0005-0000-0000-0000E61D0000}"/>
    <cellStyle name="Normal 3 26 3 5 2 3 2" xfId="7681" xr:uid="{00000000-0005-0000-0000-0000E71D0000}"/>
    <cellStyle name="Normal 3 26 3 5 2 4" xfId="5436" xr:uid="{00000000-0005-0000-0000-0000E81D0000}"/>
    <cellStyle name="Normal 3 26 3 5 3" xfId="1507" xr:uid="{00000000-0005-0000-0000-0000E91D0000}"/>
    <cellStyle name="Normal 3 26 3 5 3 2" xfId="3752" xr:uid="{00000000-0005-0000-0000-0000EA1D0000}"/>
    <cellStyle name="Normal 3 26 3 5 3 2 2" xfId="8242" xr:uid="{00000000-0005-0000-0000-0000EB1D0000}"/>
    <cellStyle name="Normal 3 26 3 5 3 3" xfId="5997" xr:uid="{00000000-0005-0000-0000-0000EC1D0000}"/>
    <cellStyle name="Normal 3 26 3 5 4" xfId="2630" xr:uid="{00000000-0005-0000-0000-0000ED1D0000}"/>
    <cellStyle name="Normal 3 26 3 5 4 2" xfId="7120" xr:uid="{00000000-0005-0000-0000-0000EE1D0000}"/>
    <cellStyle name="Normal 3 26 3 5 5" xfId="4875" xr:uid="{00000000-0005-0000-0000-0000EF1D0000}"/>
    <cellStyle name="Normal 3 26 3 6" xfId="572" xr:uid="{00000000-0005-0000-0000-0000F01D0000}"/>
    <cellStyle name="Normal 3 26 3 6 2" xfId="1133" xr:uid="{00000000-0005-0000-0000-0000F11D0000}"/>
    <cellStyle name="Normal 3 26 3 6 2 2" xfId="2255" xr:uid="{00000000-0005-0000-0000-0000F21D0000}"/>
    <cellStyle name="Normal 3 26 3 6 2 2 2" xfId="4500" xr:uid="{00000000-0005-0000-0000-0000F31D0000}"/>
    <cellStyle name="Normal 3 26 3 6 2 2 2 2" xfId="8990" xr:uid="{00000000-0005-0000-0000-0000F41D0000}"/>
    <cellStyle name="Normal 3 26 3 6 2 2 3" xfId="6745" xr:uid="{00000000-0005-0000-0000-0000F51D0000}"/>
    <cellStyle name="Normal 3 26 3 6 2 3" xfId="3378" xr:uid="{00000000-0005-0000-0000-0000F61D0000}"/>
    <cellStyle name="Normal 3 26 3 6 2 3 2" xfId="7868" xr:uid="{00000000-0005-0000-0000-0000F71D0000}"/>
    <cellStyle name="Normal 3 26 3 6 2 4" xfId="5623" xr:uid="{00000000-0005-0000-0000-0000F81D0000}"/>
    <cellStyle name="Normal 3 26 3 6 3" xfId="1694" xr:uid="{00000000-0005-0000-0000-0000F91D0000}"/>
    <cellStyle name="Normal 3 26 3 6 3 2" xfId="3939" xr:uid="{00000000-0005-0000-0000-0000FA1D0000}"/>
    <cellStyle name="Normal 3 26 3 6 3 2 2" xfId="8429" xr:uid="{00000000-0005-0000-0000-0000FB1D0000}"/>
    <cellStyle name="Normal 3 26 3 6 3 3" xfId="6184" xr:uid="{00000000-0005-0000-0000-0000FC1D0000}"/>
    <cellStyle name="Normal 3 26 3 6 4" xfId="2817" xr:uid="{00000000-0005-0000-0000-0000FD1D0000}"/>
    <cellStyle name="Normal 3 26 3 6 4 2" xfId="7307" xr:uid="{00000000-0005-0000-0000-0000FE1D0000}"/>
    <cellStyle name="Normal 3 26 3 6 5" xfId="5062" xr:uid="{00000000-0005-0000-0000-0000FF1D0000}"/>
    <cellStyle name="Normal 3 26 3 7" xfId="759" xr:uid="{00000000-0005-0000-0000-0000001E0000}"/>
    <cellStyle name="Normal 3 26 3 7 2" xfId="1881" xr:uid="{00000000-0005-0000-0000-0000011E0000}"/>
    <cellStyle name="Normal 3 26 3 7 2 2" xfId="4126" xr:uid="{00000000-0005-0000-0000-0000021E0000}"/>
    <cellStyle name="Normal 3 26 3 7 2 2 2" xfId="8616" xr:uid="{00000000-0005-0000-0000-0000031E0000}"/>
    <cellStyle name="Normal 3 26 3 7 2 3" xfId="6371" xr:uid="{00000000-0005-0000-0000-0000041E0000}"/>
    <cellStyle name="Normal 3 26 3 7 3" xfId="3004" xr:uid="{00000000-0005-0000-0000-0000051E0000}"/>
    <cellStyle name="Normal 3 26 3 7 3 2" xfId="7494" xr:uid="{00000000-0005-0000-0000-0000061E0000}"/>
    <cellStyle name="Normal 3 26 3 7 4" xfId="5249" xr:uid="{00000000-0005-0000-0000-0000071E0000}"/>
    <cellStyle name="Normal 3 26 3 8" xfId="1320" xr:uid="{00000000-0005-0000-0000-0000081E0000}"/>
    <cellStyle name="Normal 3 26 3 8 2" xfId="3565" xr:uid="{00000000-0005-0000-0000-0000091E0000}"/>
    <cellStyle name="Normal 3 26 3 8 2 2" xfId="8055" xr:uid="{00000000-0005-0000-0000-00000A1E0000}"/>
    <cellStyle name="Normal 3 26 3 8 3" xfId="5810" xr:uid="{00000000-0005-0000-0000-00000B1E0000}"/>
    <cellStyle name="Normal 3 26 3 9" xfId="2443" xr:uid="{00000000-0005-0000-0000-00000C1E0000}"/>
    <cellStyle name="Normal 3 26 3 9 2" xfId="6933" xr:uid="{00000000-0005-0000-0000-00000D1E0000}"/>
    <cellStyle name="Normal 3 26 4" xfId="207" xr:uid="{00000000-0005-0000-0000-00000E1E0000}"/>
    <cellStyle name="Normal 3 26 4 2" xfId="269" xr:uid="{00000000-0005-0000-0000-00000F1E0000}"/>
    <cellStyle name="Normal 3 26 4 2 2" xfId="456" xr:uid="{00000000-0005-0000-0000-0000101E0000}"/>
    <cellStyle name="Normal 3 26 4 2 2 2" xfId="1017" xr:uid="{00000000-0005-0000-0000-0000111E0000}"/>
    <cellStyle name="Normal 3 26 4 2 2 2 2" xfId="2139" xr:uid="{00000000-0005-0000-0000-0000121E0000}"/>
    <cellStyle name="Normal 3 26 4 2 2 2 2 2" xfId="4384" xr:uid="{00000000-0005-0000-0000-0000131E0000}"/>
    <cellStyle name="Normal 3 26 4 2 2 2 2 2 2" xfId="8874" xr:uid="{00000000-0005-0000-0000-0000141E0000}"/>
    <cellStyle name="Normal 3 26 4 2 2 2 2 3" xfId="6629" xr:uid="{00000000-0005-0000-0000-0000151E0000}"/>
    <cellStyle name="Normal 3 26 4 2 2 2 3" xfId="3262" xr:uid="{00000000-0005-0000-0000-0000161E0000}"/>
    <cellStyle name="Normal 3 26 4 2 2 2 3 2" xfId="7752" xr:uid="{00000000-0005-0000-0000-0000171E0000}"/>
    <cellStyle name="Normal 3 26 4 2 2 2 4" xfId="5507" xr:uid="{00000000-0005-0000-0000-0000181E0000}"/>
    <cellStyle name="Normal 3 26 4 2 2 3" xfId="1578" xr:uid="{00000000-0005-0000-0000-0000191E0000}"/>
    <cellStyle name="Normal 3 26 4 2 2 3 2" xfId="3823" xr:uid="{00000000-0005-0000-0000-00001A1E0000}"/>
    <cellStyle name="Normal 3 26 4 2 2 3 2 2" xfId="8313" xr:uid="{00000000-0005-0000-0000-00001B1E0000}"/>
    <cellStyle name="Normal 3 26 4 2 2 3 3" xfId="6068" xr:uid="{00000000-0005-0000-0000-00001C1E0000}"/>
    <cellStyle name="Normal 3 26 4 2 2 4" xfId="2701" xr:uid="{00000000-0005-0000-0000-00001D1E0000}"/>
    <cellStyle name="Normal 3 26 4 2 2 4 2" xfId="7191" xr:uid="{00000000-0005-0000-0000-00001E1E0000}"/>
    <cellStyle name="Normal 3 26 4 2 2 5" xfId="4946" xr:uid="{00000000-0005-0000-0000-00001F1E0000}"/>
    <cellStyle name="Normal 3 26 4 2 3" xfId="643" xr:uid="{00000000-0005-0000-0000-0000201E0000}"/>
    <cellStyle name="Normal 3 26 4 2 3 2" xfId="1204" xr:uid="{00000000-0005-0000-0000-0000211E0000}"/>
    <cellStyle name="Normal 3 26 4 2 3 2 2" xfId="2326" xr:uid="{00000000-0005-0000-0000-0000221E0000}"/>
    <cellStyle name="Normal 3 26 4 2 3 2 2 2" xfId="4571" xr:uid="{00000000-0005-0000-0000-0000231E0000}"/>
    <cellStyle name="Normal 3 26 4 2 3 2 2 2 2" xfId="9061" xr:uid="{00000000-0005-0000-0000-0000241E0000}"/>
    <cellStyle name="Normal 3 26 4 2 3 2 2 3" xfId="6816" xr:uid="{00000000-0005-0000-0000-0000251E0000}"/>
    <cellStyle name="Normal 3 26 4 2 3 2 3" xfId="3449" xr:uid="{00000000-0005-0000-0000-0000261E0000}"/>
    <cellStyle name="Normal 3 26 4 2 3 2 3 2" xfId="7939" xr:uid="{00000000-0005-0000-0000-0000271E0000}"/>
    <cellStyle name="Normal 3 26 4 2 3 2 4" xfId="5694" xr:uid="{00000000-0005-0000-0000-0000281E0000}"/>
    <cellStyle name="Normal 3 26 4 2 3 3" xfId="1765" xr:uid="{00000000-0005-0000-0000-0000291E0000}"/>
    <cellStyle name="Normal 3 26 4 2 3 3 2" xfId="4010" xr:uid="{00000000-0005-0000-0000-00002A1E0000}"/>
    <cellStyle name="Normal 3 26 4 2 3 3 2 2" xfId="8500" xr:uid="{00000000-0005-0000-0000-00002B1E0000}"/>
    <cellStyle name="Normal 3 26 4 2 3 3 3" xfId="6255" xr:uid="{00000000-0005-0000-0000-00002C1E0000}"/>
    <cellStyle name="Normal 3 26 4 2 3 4" xfId="2888" xr:uid="{00000000-0005-0000-0000-00002D1E0000}"/>
    <cellStyle name="Normal 3 26 4 2 3 4 2" xfId="7378" xr:uid="{00000000-0005-0000-0000-00002E1E0000}"/>
    <cellStyle name="Normal 3 26 4 2 3 5" xfId="5133" xr:uid="{00000000-0005-0000-0000-00002F1E0000}"/>
    <cellStyle name="Normal 3 26 4 2 4" xfId="830" xr:uid="{00000000-0005-0000-0000-0000301E0000}"/>
    <cellStyle name="Normal 3 26 4 2 4 2" xfId="1952" xr:uid="{00000000-0005-0000-0000-0000311E0000}"/>
    <cellStyle name="Normal 3 26 4 2 4 2 2" xfId="4197" xr:uid="{00000000-0005-0000-0000-0000321E0000}"/>
    <cellStyle name="Normal 3 26 4 2 4 2 2 2" xfId="8687" xr:uid="{00000000-0005-0000-0000-0000331E0000}"/>
    <cellStyle name="Normal 3 26 4 2 4 2 3" xfId="6442" xr:uid="{00000000-0005-0000-0000-0000341E0000}"/>
    <cellStyle name="Normal 3 26 4 2 4 3" xfId="3075" xr:uid="{00000000-0005-0000-0000-0000351E0000}"/>
    <cellStyle name="Normal 3 26 4 2 4 3 2" xfId="7565" xr:uid="{00000000-0005-0000-0000-0000361E0000}"/>
    <cellStyle name="Normal 3 26 4 2 4 4" xfId="5320" xr:uid="{00000000-0005-0000-0000-0000371E0000}"/>
    <cellStyle name="Normal 3 26 4 2 5" xfId="1391" xr:uid="{00000000-0005-0000-0000-0000381E0000}"/>
    <cellStyle name="Normal 3 26 4 2 5 2" xfId="3636" xr:uid="{00000000-0005-0000-0000-0000391E0000}"/>
    <cellStyle name="Normal 3 26 4 2 5 2 2" xfId="8126" xr:uid="{00000000-0005-0000-0000-00003A1E0000}"/>
    <cellStyle name="Normal 3 26 4 2 5 3" xfId="5881" xr:uid="{00000000-0005-0000-0000-00003B1E0000}"/>
    <cellStyle name="Normal 3 26 4 2 6" xfId="2514" xr:uid="{00000000-0005-0000-0000-00003C1E0000}"/>
    <cellStyle name="Normal 3 26 4 2 6 2" xfId="7004" xr:uid="{00000000-0005-0000-0000-00003D1E0000}"/>
    <cellStyle name="Normal 3 26 4 2 7" xfId="4759" xr:uid="{00000000-0005-0000-0000-00003E1E0000}"/>
    <cellStyle name="Normal 3 26 4 3" xfId="331" xr:uid="{00000000-0005-0000-0000-00003F1E0000}"/>
    <cellStyle name="Normal 3 26 4 3 2" xfId="518" xr:uid="{00000000-0005-0000-0000-0000401E0000}"/>
    <cellStyle name="Normal 3 26 4 3 2 2" xfId="1079" xr:uid="{00000000-0005-0000-0000-0000411E0000}"/>
    <cellStyle name="Normal 3 26 4 3 2 2 2" xfId="2201" xr:uid="{00000000-0005-0000-0000-0000421E0000}"/>
    <cellStyle name="Normal 3 26 4 3 2 2 2 2" xfId="4446" xr:uid="{00000000-0005-0000-0000-0000431E0000}"/>
    <cellStyle name="Normal 3 26 4 3 2 2 2 2 2" xfId="8936" xr:uid="{00000000-0005-0000-0000-0000441E0000}"/>
    <cellStyle name="Normal 3 26 4 3 2 2 2 3" xfId="6691" xr:uid="{00000000-0005-0000-0000-0000451E0000}"/>
    <cellStyle name="Normal 3 26 4 3 2 2 3" xfId="3324" xr:uid="{00000000-0005-0000-0000-0000461E0000}"/>
    <cellStyle name="Normal 3 26 4 3 2 2 3 2" xfId="7814" xr:uid="{00000000-0005-0000-0000-0000471E0000}"/>
    <cellStyle name="Normal 3 26 4 3 2 2 4" xfId="5569" xr:uid="{00000000-0005-0000-0000-0000481E0000}"/>
    <cellStyle name="Normal 3 26 4 3 2 3" xfId="1640" xr:uid="{00000000-0005-0000-0000-0000491E0000}"/>
    <cellStyle name="Normal 3 26 4 3 2 3 2" xfId="3885" xr:uid="{00000000-0005-0000-0000-00004A1E0000}"/>
    <cellStyle name="Normal 3 26 4 3 2 3 2 2" xfId="8375" xr:uid="{00000000-0005-0000-0000-00004B1E0000}"/>
    <cellStyle name="Normal 3 26 4 3 2 3 3" xfId="6130" xr:uid="{00000000-0005-0000-0000-00004C1E0000}"/>
    <cellStyle name="Normal 3 26 4 3 2 4" xfId="2763" xr:uid="{00000000-0005-0000-0000-00004D1E0000}"/>
    <cellStyle name="Normal 3 26 4 3 2 4 2" xfId="7253" xr:uid="{00000000-0005-0000-0000-00004E1E0000}"/>
    <cellStyle name="Normal 3 26 4 3 2 5" xfId="5008" xr:uid="{00000000-0005-0000-0000-00004F1E0000}"/>
    <cellStyle name="Normal 3 26 4 3 3" xfId="705" xr:uid="{00000000-0005-0000-0000-0000501E0000}"/>
    <cellStyle name="Normal 3 26 4 3 3 2" xfId="1266" xr:uid="{00000000-0005-0000-0000-0000511E0000}"/>
    <cellStyle name="Normal 3 26 4 3 3 2 2" xfId="2388" xr:uid="{00000000-0005-0000-0000-0000521E0000}"/>
    <cellStyle name="Normal 3 26 4 3 3 2 2 2" xfId="4633" xr:uid="{00000000-0005-0000-0000-0000531E0000}"/>
    <cellStyle name="Normal 3 26 4 3 3 2 2 2 2" xfId="9123" xr:uid="{00000000-0005-0000-0000-0000541E0000}"/>
    <cellStyle name="Normal 3 26 4 3 3 2 2 3" xfId="6878" xr:uid="{00000000-0005-0000-0000-0000551E0000}"/>
    <cellStyle name="Normal 3 26 4 3 3 2 3" xfId="3511" xr:uid="{00000000-0005-0000-0000-0000561E0000}"/>
    <cellStyle name="Normal 3 26 4 3 3 2 3 2" xfId="8001" xr:uid="{00000000-0005-0000-0000-0000571E0000}"/>
    <cellStyle name="Normal 3 26 4 3 3 2 4" xfId="5756" xr:uid="{00000000-0005-0000-0000-0000581E0000}"/>
    <cellStyle name="Normal 3 26 4 3 3 3" xfId="1827" xr:uid="{00000000-0005-0000-0000-0000591E0000}"/>
    <cellStyle name="Normal 3 26 4 3 3 3 2" xfId="4072" xr:uid="{00000000-0005-0000-0000-00005A1E0000}"/>
    <cellStyle name="Normal 3 26 4 3 3 3 2 2" xfId="8562" xr:uid="{00000000-0005-0000-0000-00005B1E0000}"/>
    <cellStyle name="Normal 3 26 4 3 3 3 3" xfId="6317" xr:uid="{00000000-0005-0000-0000-00005C1E0000}"/>
    <cellStyle name="Normal 3 26 4 3 3 4" xfId="2950" xr:uid="{00000000-0005-0000-0000-00005D1E0000}"/>
    <cellStyle name="Normal 3 26 4 3 3 4 2" xfId="7440" xr:uid="{00000000-0005-0000-0000-00005E1E0000}"/>
    <cellStyle name="Normal 3 26 4 3 3 5" xfId="5195" xr:uid="{00000000-0005-0000-0000-00005F1E0000}"/>
    <cellStyle name="Normal 3 26 4 3 4" xfId="892" xr:uid="{00000000-0005-0000-0000-0000601E0000}"/>
    <cellStyle name="Normal 3 26 4 3 4 2" xfId="2014" xr:uid="{00000000-0005-0000-0000-0000611E0000}"/>
    <cellStyle name="Normal 3 26 4 3 4 2 2" xfId="4259" xr:uid="{00000000-0005-0000-0000-0000621E0000}"/>
    <cellStyle name="Normal 3 26 4 3 4 2 2 2" xfId="8749" xr:uid="{00000000-0005-0000-0000-0000631E0000}"/>
    <cellStyle name="Normal 3 26 4 3 4 2 3" xfId="6504" xr:uid="{00000000-0005-0000-0000-0000641E0000}"/>
    <cellStyle name="Normal 3 26 4 3 4 3" xfId="3137" xr:uid="{00000000-0005-0000-0000-0000651E0000}"/>
    <cellStyle name="Normal 3 26 4 3 4 3 2" xfId="7627" xr:uid="{00000000-0005-0000-0000-0000661E0000}"/>
    <cellStyle name="Normal 3 26 4 3 4 4" xfId="5382" xr:uid="{00000000-0005-0000-0000-0000671E0000}"/>
    <cellStyle name="Normal 3 26 4 3 5" xfId="1453" xr:uid="{00000000-0005-0000-0000-0000681E0000}"/>
    <cellStyle name="Normal 3 26 4 3 5 2" xfId="3698" xr:uid="{00000000-0005-0000-0000-0000691E0000}"/>
    <cellStyle name="Normal 3 26 4 3 5 2 2" xfId="8188" xr:uid="{00000000-0005-0000-0000-00006A1E0000}"/>
    <cellStyle name="Normal 3 26 4 3 5 3" xfId="5943" xr:uid="{00000000-0005-0000-0000-00006B1E0000}"/>
    <cellStyle name="Normal 3 26 4 3 6" xfId="2576" xr:uid="{00000000-0005-0000-0000-00006C1E0000}"/>
    <cellStyle name="Normal 3 26 4 3 6 2" xfId="7066" xr:uid="{00000000-0005-0000-0000-00006D1E0000}"/>
    <cellStyle name="Normal 3 26 4 3 7" xfId="4821" xr:uid="{00000000-0005-0000-0000-00006E1E0000}"/>
    <cellStyle name="Normal 3 26 4 4" xfId="394" xr:uid="{00000000-0005-0000-0000-00006F1E0000}"/>
    <cellStyle name="Normal 3 26 4 4 2" xfId="955" xr:uid="{00000000-0005-0000-0000-0000701E0000}"/>
    <cellStyle name="Normal 3 26 4 4 2 2" xfId="2077" xr:uid="{00000000-0005-0000-0000-0000711E0000}"/>
    <cellStyle name="Normal 3 26 4 4 2 2 2" xfId="4322" xr:uid="{00000000-0005-0000-0000-0000721E0000}"/>
    <cellStyle name="Normal 3 26 4 4 2 2 2 2" xfId="8812" xr:uid="{00000000-0005-0000-0000-0000731E0000}"/>
    <cellStyle name="Normal 3 26 4 4 2 2 3" xfId="6567" xr:uid="{00000000-0005-0000-0000-0000741E0000}"/>
    <cellStyle name="Normal 3 26 4 4 2 3" xfId="3200" xr:uid="{00000000-0005-0000-0000-0000751E0000}"/>
    <cellStyle name="Normal 3 26 4 4 2 3 2" xfId="7690" xr:uid="{00000000-0005-0000-0000-0000761E0000}"/>
    <cellStyle name="Normal 3 26 4 4 2 4" xfId="5445" xr:uid="{00000000-0005-0000-0000-0000771E0000}"/>
    <cellStyle name="Normal 3 26 4 4 3" xfId="1516" xr:uid="{00000000-0005-0000-0000-0000781E0000}"/>
    <cellStyle name="Normal 3 26 4 4 3 2" xfId="3761" xr:uid="{00000000-0005-0000-0000-0000791E0000}"/>
    <cellStyle name="Normal 3 26 4 4 3 2 2" xfId="8251" xr:uid="{00000000-0005-0000-0000-00007A1E0000}"/>
    <cellStyle name="Normal 3 26 4 4 3 3" xfId="6006" xr:uid="{00000000-0005-0000-0000-00007B1E0000}"/>
    <cellStyle name="Normal 3 26 4 4 4" xfId="2639" xr:uid="{00000000-0005-0000-0000-00007C1E0000}"/>
    <cellStyle name="Normal 3 26 4 4 4 2" xfId="7129" xr:uid="{00000000-0005-0000-0000-00007D1E0000}"/>
    <cellStyle name="Normal 3 26 4 4 5" xfId="4884" xr:uid="{00000000-0005-0000-0000-00007E1E0000}"/>
    <cellStyle name="Normal 3 26 4 5" xfId="581" xr:uid="{00000000-0005-0000-0000-00007F1E0000}"/>
    <cellStyle name="Normal 3 26 4 5 2" xfId="1142" xr:uid="{00000000-0005-0000-0000-0000801E0000}"/>
    <cellStyle name="Normal 3 26 4 5 2 2" xfId="2264" xr:uid="{00000000-0005-0000-0000-0000811E0000}"/>
    <cellStyle name="Normal 3 26 4 5 2 2 2" xfId="4509" xr:uid="{00000000-0005-0000-0000-0000821E0000}"/>
    <cellStyle name="Normal 3 26 4 5 2 2 2 2" xfId="8999" xr:uid="{00000000-0005-0000-0000-0000831E0000}"/>
    <cellStyle name="Normal 3 26 4 5 2 2 3" xfId="6754" xr:uid="{00000000-0005-0000-0000-0000841E0000}"/>
    <cellStyle name="Normal 3 26 4 5 2 3" xfId="3387" xr:uid="{00000000-0005-0000-0000-0000851E0000}"/>
    <cellStyle name="Normal 3 26 4 5 2 3 2" xfId="7877" xr:uid="{00000000-0005-0000-0000-0000861E0000}"/>
    <cellStyle name="Normal 3 26 4 5 2 4" xfId="5632" xr:uid="{00000000-0005-0000-0000-0000871E0000}"/>
    <cellStyle name="Normal 3 26 4 5 3" xfId="1703" xr:uid="{00000000-0005-0000-0000-0000881E0000}"/>
    <cellStyle name="Normal 3 26 4 5 3 2" xfId="3948" xr:uid="{00000000-0005-0000-0000-0000891E0000}"/>
    <cellStyle name="Normal 3 26 4 5 3 2 2" xfId="8438" xr:uid="{00000000-0005-0000-0000-00008A1E0000}"/>
    <cellStyle name="Normal 3 26 4 5 3 3" xfId="6193" xr:uid="{00000000-0005-0000-0000-00008B1E0000}"/>
    <cellStyle name="Normal 3 26 4 5 4" xfId="2826" xr:uid="{00000000-0005-0000-0000-00008C1E0000}"/>
    <cellStyle name="Normal 3 26 4 5 4 2" xfId="7316" xr:uid="{00000000-0005-0000-0000-00008D1E0000}"/>
    <cellStyle name="Normal 3 26 4 5 5" xfId="5071" xr:uid="{00000000-0005-0000-0000-00008E1E0000}"/>
    <cellStyle name="Normal 3 26 4 6" xfId="768" xr:uid="{00000000-0005-0000-0000-00008F1E0000}"/>
    <cellStyle name="Normal 3 26 4 6 2" xfId="1890" xr:uid="{00000000-0005-0000-0000-0000901E0000}"/>
    <cellStyle name="Normal 3 26 4 6 2 2" xfId="4135" xr:uid="{00000000-0005-0000-0000-0000911E0000}"/>
    <cellStyle name="Normal 3 26 4 6 2 2 2" xfId="8625" xr:uid="{00000000-0005-0000-0000-0000921E0000}"/>
    <cellStyle name="Normal 3 26 4 6 2 3" xfId="6380" xr:uid="{00000000-0005-0000-0000-0000931E0000}"/>
    <cellStyle name="Normal 3 26 4 6 3" xfId="3013" xr:uid="{00000000-0005-0000-0000-0000941E0000}"/>
    <cellStyle name="Normal 3 26 4 6 3 2" xfId="7503" xr:uid="{00000000-0005-0000-0000-0000951E0000}"/>
    <cellStyle name="Normal 3 26 4 6 4" xfId="5258" xr:uid="{00000000-0005-0000-0000-0000961E0000}"/>
    <cellStyle name="Normal 3 26 4 7" xfId="1329" xr:uid="{00000000-0005-0000-0000-0000971E0000}"/>
    <cellStyle name="Normal 3 26 4 7 2" xfId="3574" xr:uid="{00000000-0005-0000-0000-0000981E0000}"/>
    <cellStyle name="Normal 3 26 4 7 2 2" xfId="8064" xr:uid="{00000000-0005-0000-0000-0000991E0000}"/>
    <cellStyle name="Normal 3 26 4 7 3" xfId="5819" xr:uid="{00000000-0005-0000-0000-00009A1E0000}"/>
    <cellStyle name="Normal 3 26 4 8" xfId="2452" xr:uid="{00000000-0005-0000-0000-00009B1E0000}"/>
    <cellStyle name="Normal 3 26 4 8 2" xfId="6942" xr:uid="{00000000-0005-0000-0000-00009C1E0000}"/>
    <cellStyle name="Normal 3 26 4 9" xfId="4697" xr:uid="{00000000-0005-0000-0000-00009D1E0000}"/>
    <cellStyle name="Normal 3 26 5" xfId="238" xr:uid="{00000000-0005-0000-0000-00009E1E0000}"/>
    <cellStyle name="Normal 3 26 5 2" xfId="425" xr:uid="{00000000-0005-0000-0000-00009F1E0000}"/>
    <cellStyle name="Normal 3 26 5 2 2" xfId="986" xr:uid="{00000000-0005-0000-0000-0000A01E0000}"/>
    <cellStyle name="Normal 3 26 5 2 2 2" xfId="2108" xr:uid="{00000000-0005-0000-0000-0000A11E0000}"/>
    <cellStyle name="Normal 3 26 5 2 2 2 2" xfId="4353" xr:uid="{00000000-0005-0000-0000-0000A21E0000}"/>
    <cellStyle name="Normal 3 26 5 2 2 2 2 2" xfId="8843" xr:uid="{00000000-0005-0000-0000-0000A31E0000}"/>
    <cellStyle name="Normal 3 26 5 2 2 2 3" xfId="6598" xr:uid="{00000000-0005-0000-0000-0000A41E0000}"/>
    <cellStyle name="Normal 3 26 5 2 2 3" xfId="3231" xr:uid="{00000000-0005-0000-0000-0000A51E0000}"/>
    <cellStyle name="Normal 3 26 5 2 2 3 2" xfId="7721" xr:uid="{00000000-0005-0000-0000-0000A61E0000}"/>
    <cellStyle name="Normal 3 26 5 2 2 4" xfId="5476" xr:uid="{00000000-0005-0000-0000-0000A71E0000}"/>
    <cellStyle name="Normal 3 26 5 2 3" xfId="1547" xr:uid="{00000000-0005-0000-0000-0000A81E0000}"/>
    <cellStyle name="Normal 3 26 5 2 3 2" xfId="3792" xr:uid="{00000000-0005-0000-0000-0000A91E0000}"/>
    <cellStyle name="Normal 3 26 5 2 3 2 2" xfId="8282" xr:uid="{00000000-0005-0000-0000-0000AA1E0000}"/>
    <cellStyle name="Normal 3 26 5 2 3 3" xfId="6037" xr:uid="{00000000-0005-0000-0000-0000AB1E0000}"/>
    <cellStyle name="Normal 3 26 5 2 4" xfId="2670" xr:uid="{00000000-0005-0000-0000-0000AC1E0000}"/>
    <cellStyle name="Normal 3 26 5 2 4 2" xfId="7160" xr:uid="{00000000-0005-0000-0000-0000AD1E0000}"/>
    <cellStyle name="Normal 3 26 5 2 5" xfId="4915" xr:uid="{00000000-0005-0000-0000-0000AE1E0000}"/>
    <cellStyle name="Normal 3 26 5 3" xfId="612" xr:uid="{00000000-0005-0000-0000-0000AF1E0000}"/>
    <cellStyle name="Normal 3 26 5 3 2" xfId="1173" xr:uid="{00000000-0005-0000-0000-0000B01E0000}"/>
    <cellStyle name="Normal 3 26 5 3 2 2" xfId="2295" xr:uid="{00000000-0005-0000-0000-0000B11E0000}"/>
    <cellStyle name="Normal 3 26 5 3 2 2 2" xfId="4540" xr:uid="{00000000-0005-0000-0000-0000B21E0000}"/>
    <cellStyle name="Normal 3 26 5 3 2 2 2 2" xfId="9030" xr:uid="{00000000-0005-0000-0000-0000B31E0000}"/>
    <cellStyle name="Normal 3 26 5 3 2 2 3" xfId="6785" xr:uid="{00000000-0005-0000-0000-0000B41E0000}"/>
    <cellStyle name="Normal 3 26 5 3 2 3" xfId="3418" xr:uid="{00000000-0005-0000-0000-0000B51E0000}"/>
    <cellStyle name="Normal 3 26 5 3 2 3 2" xfId="7908" xr:uid="{00000000-0005-0000-0000-0000B61E0000}"/>
    <cellStyle name="Normal 3 26 5 3 2 4" xfId="5663" xr:uid="{00000000-0005-0000-0000-0000B71E0000}"/>
    <cellStyle name="Normal 3 26 5 3 3" xfId="1734" xr:uid="{00000000-0005-0000-0000-0000B81E0000}"/>
    <cellStyle name="Normal 3 26 5 3 3 2" xfId="3979" xr:uid="{00000000-0005-0000-0000-0000B91E0000}"/>
    <cellStyle name="Normal 3 26 5 3 3 2 2" xfId="8469" xr:uid="{00000000-0005-0000-0000-0000BA1E0000}"/>
    <cellStyle name="Normal 3 26 5 3 3 3" xfId="6224" xr:uid="{00000000-0005-0000-0000-0000BB1E0000}"/>
    <cellStyle name="Normal 3 26 5 3 4" xfId="2857" xr:uid="{00000000-0005-0000-0000-0000BC1E0000}"/>
    <cellStyle name="Normal 3 26 5 3 4 2" xfId="7347" xr:uid="{00000000-0005-0000-0000-0000BD1E0000}"/>
    <cellStyle name="Normal 3 26 5 3 5" xfId="5102" xr:uid="{00000000-0005-0000-0000-0000BE1E0000}"/>
    <cellStyle name="Normal 3 26 5 4" xfId="799" xr:uid="{00000000-0005-0000-0000-0000BF1E0000}"/>
    <cellStyle name="Normal 3 26 5 4 2" xfId="1921" xr:uid="{00000000-0005-0000-0000-0000C01E0000}"/>
    <cellStyle name="Normal 3 26 5 4 2 2" xfId="4166" xr:uid="{00000000-0005-0000-0000-0000C11E0000}"/>
    <cellStyle name="Normal 3 26 5 4 2 2 2" xfId="8656" xr:uid="{00000000-0005-0000-0000-0000C21E0000}"/>
    <cellStyle name="Normal 3 26 5 4 2 3" xfId="6411" xr:uid="{00000000-0005-0000-0000-0000C31E0000}"/>
    <cellStyle name="Normal 3 26 5 4 3" xfId="3044" xr:uid="{00000000-0005-0000-0000-0000C41E0000}"/>
    <cellStyle name="Normal 3 26 5 4 3 2" xfId="7534" xr:uid="{00000000-0005-0000-0000-0000C51E0000}"/>
    <cellStyle name="Normal 3 26 5 4 4" xfId="5289" xr:uid="{00000000-0005-0000-0000-0000C61E0000}"/>
    <cellStyle name="Normal 3 26 5 5" xfId="1360" xr:uid="{00000000-0005-0000-0000-0000C71E0000}"/>
    <cellStyle name="Normal 3 26 5 5 2" xfId="3605" xr:uid="{00000000-0005-0000-0000-0000C81E0000}"/>
    <cellStyle name="Normal 3 26 5 5 2 2" xfId="8095" xr:uid="{00000000-0005-0000-0000-0000C91E0000}"/>
    <cellStyle name="Normal 3 26 5 5 3" xfId="5850" xr:uid="{00000000-0005-0000-0000-0000CA1E0000}"/>
    <cellStyle name="Normal 3 26 5 6" xfId="2483" xr:uid="{00000000-0005-0000-0000-0000CB1E0000}"/>
    <cellStyle name="Normal 3 26 5 6 2" xfId="6973" xr:uid="{00000000-0005-0000-0000-0000CC1E0000}"/>
    <cellStyle name="Normal 3 26 5 7" xfId="4728" xr:uid="{00000000-0005-0000-0000-0000CD1E0000}"/>
    <cellStyle name="Normal 3 26 6" xfId="300" xr:uid="{00000000-0005-0000-0000-0000CE1E0000}"/>
    <cellStyle name="Normal 3 26 6 2" xfId="487" xr:uid="{00000000-0005-0000-0000-0000CF1E0000}"/>
    <cellStyle name="Normal 3 26 6 2 2" xfId="1048" xr:uid="{00000000-0005-0000-0000-0000D01E0000}"/>
    <cellStyle name="Normal 3 26 6 2 2 2" xfId="2170" xr:uid="{00000000-0005-0000-0000-0000D11E0000}"/>
    <cellStyle name="Normal 3 26 6 2 2 2 2" xfId="4415" xr:uid="{00000000-0005-0000-0000-0000D21E0000}"/>
    <cellStyle name="Normal 3 26 6 2 2 2 2 2" xfId="8905" xr:uid="{00000000-0005-0000-0000-0000D31E0000}"/>
    <cellStyle name="Normal 3 26 6 2 2 2 3" xfId="6660" xr:uid="{00000000-0005-0000-0000-0000D41E0000}"/>
    <cellStyle name="Normal 3 26 6 2 2 3" xfId="3293" xr:uid="{00000000-0005-0000-0000-0000D51E0000}"/>
    <cellStyle name="Normal 3 26 6 2 2 3 2" xfId="7783" xr:uid="{00000000-0005-0000-0000-0000D61E0000}"/>
    <cellStyle name="Normal 3 26 6 2 2 4" xfId="5538" xr:uid="{00000000-0005-0000-0000-0000D71E0000}"/>
    <cellStyle name="Normal 3 26 6 2 3" xfId="1609" xr:uid="{00000000-0005-0000-0000-0000D81E0000}"/>
    <cellStyle name="Normal 3 26 6 2 3 2" xfId="3854" xr:uid="{00000000-0005-0000-0000-0000D91E0000}"/>
    <cellStyle name="Normal 3 26 6 2 3 2 2" xfId="8344" xr:uid="{00000000-0005-0000-0000-0000DA1E0000}"/>
    <cellStyle name="Normal 3 26 6 2 3 3" xfId="6099" xr:uid="{00000000-0005-0000-0000-0000DB1E0000}"/>
    <cellStyle name="Normal 3 26 6 2 4" xfId="2732" xr:uid="{00000000-0005-0000-0000-0000DC1E0000}"/>
    <cellStyle name="Normal 3 26 6 2 4 2" xfId="7222" xr:uid="{00000000-0005-0000-0000-0000DD1E0000}"/>
    <cellStyle name="Normal 3 26 6 2 5" xfId="4977" xr:uid="{00000000-0005-0000-0000-0000DE1E0000}"/>
    <cellStyle name="Normal 3 26 6 3" xfId="674" xr:uid="{00000000-0005-0000-0000-0000DF1E0000}"/>
    <cellStyle name="Normal 3 26 6 3 2" xfId="1235" xr:uid="{00000000-0005-0000-0000-0000E01E0000}"/>
    <cellStyle name="Normal 3 26 6 3 2 2" xfId="2357" xr:uid="{00000000-0005-0000-0000-0000E11E0000}"/>
    <cellStyle name="Normal 3 26 6 3 2 2 2" xfId="4602" xr:uid="{00000000-0005-0000-0000-0000E21E0000}"/>
    <cellStyle name="Normal 3 26 6 3 2 2 2 2" xfId="9092" xr:uid="{00000000-0005-0000-0000-0000E31E0000}"/>
    <cellStyle name="Normal 3 26 6 3 2 2 3" xfId="6847" xr:uid="{00000000-0005-0000-0000-0000E41E0000}"/>
    <cellStyle name="Normal 3 26 6 3 2 3" xfId="3480" xr:uid="{00000000-0005-0000-0000-0000E51E0000}"/>
    <cellStyle name="Normal 3 26 6 3 2 3 2" xfId="7970" xr:uid="{00000000-0005-0000-0000-0000E61E0000}"/>
    <cellStyle name="Normal 3 26 6 3 2 4" xfId="5725" xr:uid="{00000000-0005-0000-0000-0000E71E0000}"/>
    <cellStyle name="Normal 3 26 6 3 3" xfId="1796" xr:uid="{00000000-0005-0000-0000-0000E81E0000}"/>
    <cellStyle name="Normal 3 26 6 3 3 2" xfId="4041" xr:uid="{00000000-0005-0000-0000-0000E91E0000}"/>
    <cellStyle name="Normal 3 26 6 3 3 2 2" xfId="8531" xr:uid="{00000000-0005-0000-0000-0000EA1E0000}"/>
    <cellStyle name="Normal 3 26 6 3 3 3" xfId="6286" xr:uid="{00000000-0005-0000-0000-0000EB1E0000}"/>
    <cellStyle name="Normal 3 26 6 3 4" xfId="2919" xr:uid="{00000000-0005-0000-0000-0000EC1E0000}"/>
    <cellStyle name="Normal 3 26 6 3 4 2" xfId="7409" xr:uid="{00000000-0005-0000-0000-0000ED1E0000}"/>
    <cellStyle name="Normal 3 26 6 3 5" xfId="5164" xr:uid="{00000000-0005-0000-0000-0000EE1E0000}"/>
    <cellStyle name="Normal 3 26 6 4" xfId="861" xr:uid="{00000000-0005-0000-0000-0000EF1E0000}"/>
    <cellStyle name="Normal 3 26 6 4 2" xfId="1983" xr:uid="{00000000-0005-0000-0000-0000F01E0000}"/>
    <cellStyle name="Normal 3 26 6 4 2 2" xfId="4228" xr:uid="{00000000-0005-0000-0000-0000F11E0000}"/>
    <cellStyle name="Normal 3 26 6 4 2 2 2" xfId="8718" xr:uid="{00000000-0005-0000-0000-0000F21E0000}"/>
    <cellStyle name="Normal 3 26 6 4 2 3" xfId="6473" xr:uid="{00000000-0005-0000-0000-0000F31E0000}"/>
    <cellStyle name="Normal 3 26 6 4 3" xfId="3106" xr:uid="{00000000-0005-0000-0000-0000F41E0000}"/>
    <cellStyle name="Normal 3 26 6 4 3 2" xfId="7596" xr:uid="{00000000-0005-0000-0000-0000F51E0000}"/>
    <cellStyle name="Normal 3 26 6 4 4" xfId="5351" xr:uid="{00000000-0005-0000-0000-0000F61E0000}"/>
    <cellStyle name="Normal 3 26 6 5" xfId="1422" xr:uid="{00000000-0005-0000-0000-0000F71E0000}"/>
    <cellStyle name="Normal 3 26 6 5 2" xfId="3667" xr:uid="{00000000-0005-0000-0000-0000F81E0000}"/>
    <cellStyle name="Normal 3 26 6 5 2 2" xfId="8157" xr:uid="{00000000-0005-0000-0000-0000F91E0000}"/>
    <cellStyle name="Normal 3 26 6 5 3" xfId="5912" xr:uid="{00000000-0005-0000-0000-0000FA1E0000}"/>
    <cellStyle name="Normal 3 26 6 6" xfId="2545" xr:uid="{00000000-0005-0000-0000-0000FB1E0000}"/>
    <cellStyle name="Normal 3 26 6 6 2" xfId="7035" xr:uid="{00000000-0005-0000-0000-0000FC1E0000}"/>
    <cellStyle name="Normal 3 26 6 7" xfId="4790" xr:uid="{00000000-0005-0000-0000-0000FD1E0000}"/>
    <cellStyle name="Normal 3 26 7" xfId="363" xr:uid="{00000000-0005-0000-0000-0000FE1E0000}"/>
    <cellStyle name="Normal 3 26 7 2" xfId="924" xr:uid="{00000000-0005-0000-0000-0000FF1E0000}"/>
    <cellStyle name="Normal 3 26 7 2 2" xfId="2046" xr:uid="{00000000-0005-0000-0000-0000001F0000}"/>
    <cellStyle name="Normal 3 26 7 2 2 2" xfId="4291" xr:uid="{00000000-0005-0000-0000-0000011F0000}"/>
    <cellStyle name="Normal 3 26 7 2 2 2 2" xfId="8781" xr:uid="{00000000-0005-0000-0000-0000021F0000}"/>
    <cellStyle name="Normal 3 26 7 2 2 3" xfId="6536" xr:uid="{00000000-0005-0000-0000-0000031F0000}"/>
    <cellStyle name="Normal 3 26 7 2 3" xfId="3169" xr:uid="{00000000-0005-0000-0000-0000041F0000}"/>
    <cellStyle name="Normal 3 26 7 2 3 2" xfId="7659" xr:uid="{00000000-0005-0000-0000-0000051F0000}"/>
    <cellStyle name="Normal 3 26 7 2 4" xfId="5414" xr:uid="{00000000-0005-0000-0000-0000061F0000}"/>
    <cellStyle name="Normal 3 26 7 3" xfId="1485" xr:uid="{00000000-0005-0000-0000-0000071F0000}"/>
    <cellStyle name="Normal 3 26 7 3 2" xfId="3730" xr:uid="{00000000-0005-0000-0000-0000081F0000}"/>
    <cellStyle name="Normal 3 26 7 3 2 2" xfId="8220" xr:uid="{00000000-0005-0000-0000-0000091F0000}"/>
    <cellStyle name="Normal 3 26 7 3 3" xfId="5975" xr:uid="{00000000-0005-0000-0000-00000A1F0000}"/>
    <cellStyle name="Normal 3 26 7 4" xfId="2608" xr:uid="{00000000-0005-0000-0000-00000B1F0000}"/>
    <cellStyle name="Normal 3 26 7 4 2" xfId="7098" xr:uid="{00000000-0005-0000-0000-00000C1F0000}"/>
    <cellStyle name="Normal 3 26 7 5" xfId="4853" xr:uid="{00000000-0005-0000-0000-00000D1F0000}"/>
    <cellStyle name="Normal 3 26 8" xfId="550" xr:uid="{00000000-0005-0000-0000-00000E1F0000}"/>
    <cellStyle name="Normal 3 26 8 2" xfId="1111" xr:uid="{00000000-0005-0000-0000-00000F1F0000}"/>
    <cellStyle name="Normal 3 26 8 2 2" xfId="2233" xr:uid="{00000000-0005-0000-0000-0000101F0000}"/>
    <cellStyle name="Normal 3 26 8 2 2 2" xfId="4478" xr:uid="{00000000-0005-0000-0000-0000111F0000}"/>
    <cellStyle name="Normal 3 26 8 2 2 2 2" xfId="8968" xr:uid="{00000000-0005-0000-0000-0000121F0000}"/>
    <cellStyle name="Normal 3 26 8 2 2 3" xfId="6723" xr:uid="{00000000-0005-0000-0000-0000131F0000}"/>
    <cellStyle name="Normal 3 26 8 2 3" xfId="3356" xr:uid="{00000000-0005-0000-0000-0000141F0000}"/>
    <cellStyle name="Normal 3 26 8 2 3 2" xfId="7846" xr:uid="{00000000-0005-0000-0000-0000151F0000}"/>
    <cellStyle name="Normal 3 26 8 2 4" xfId="5601" xr:uid="{00000000-0005-0000-0000-0000161F0000}"/>
    <cellStyle name="Normal 3 26 8 3" xfId="1672" xr:uid="{00000000-0005-0000-0000-0000171F0000}"/>
    <cellStyle name="Normal 3 26 8 3 2" xfId="3917" xr:uid="{00000000-0005-0000-0000-0000181F0000}"/>
    <cellStyle name="Normal 3 26 8 3 2 2" xfId="8407" xr:uid="{00000000-0005-0000-0000-0000191F0000}"/>
    <cellStyle name="Normal 3 26 8 3 3" xfId="6162" xr:uid="{00000000-0005-0000-0000-00001A1F0000}"/>
    <cellStyle name="Normal 3 26 8 4" xfId="2795" xr:uid="{00000000-0005-0000-0000-00001B1F0000}"/>
    <cellStyle name="Normal 3 26 8 4 2" xfId="7285" xr:uid="{00000000-0005-0000-0000-00001C1F0000}"/>
    <cellStyle name="Normal 3 26 8 5" xfId="5040" xr:uid="{00000000-0005-0000-0000-00001D1F0000}"/>
    <cellStyle name="Normal 3 26 9" xfId="737" xr:uid="{00000000-0005-0000-0000-00001E1F0000}"/>
    <cellStyle name="Normal 3 26 9 2" xfId="1859" xr:uid="{00000000-0005-0000-0000-00001F1F0000}"/>
    <cellStyle name="Normal 3 26 9 2 2" xfId="4104" xr:uid="{00000000-0005-0000-0000-0000201F0000}"/>
    <cellStyle name="Normal 3 26 9 2 2 2" xfId="8594" xr:uid="{00000000-0005-0000-0000-0000211F0000}"/>
    <cellStyle name="Normal 3 26 9 2 3" xfId="6349" xr:uid="{00000000-0005-0000-0000-0000221F0000}"/>
    <cellStyle name="Normal 3 26 9 3" xfId="2982" xr:uid="{00000000-0005-0000-0000-0000231F0000}"/>
    <cellStyle name="Normal 3 26 9 3 2" xfId="7472" xr:uid="{00000000-0005-0000-0000-0000241F0000}"/>
    <cellStyle name="Normal 3 26 9 4" xfId="5227" xr:uid="{00000000-0005-0000-0000-0000251F0000}"/>
    <cellStyle name="Normal 3 3" xfId="178" xr:uid="{00000000-0005-0000-0000-0000261F0000}"/>
    <cellStyle name="Normal 3 3 10" xfId="2424" xr:uid="{00000000-0005-0000-0000-0000271F0000}"/>
    <cellStyle name="Normal 3 3 10 2" xfId="6914" xr:uid="{00000000-0005-0000-0000-0000281F0000}"/>
    <cellStyle name="Normal 3 3 11" xfId="4669" xr:uid="{00000000-0005-0000-0000-0000291F0000}"/>
    <cellStyle name="Normal 3 3 2" xfId="200" xr:uid="{00000000-0005-0000-0000-00002A1F0000}"/>
    <cellStyle name="Normal 3 3 2 10" xfId="4690" xr:uid="{00000000-0005-0000-0000-00002B1F0000}"/>
    <cellStyle name="Normal 3 3 2 2" xfId="231" xr:uid="{00000000-0005-0000-0000-00002C1F0000}"/>
    <cellStyle name="Normal 3 3 2 2 2" xfId="293" xr:uid="{00000000-0005-0000-0000-00002D1F0000}"/>
    <cellStyle name="Normal 3 3 2 2 2 2" xfId="480" xr:uid="{00000000-0005-0000-0000-00002E1F0000}"/>
    <cellStyle name="Normal 3 3 2 2 2 2 2" xfId="1041" xr:uid="{00000000-0005-0000-0000-00002F1F0000}"/>
    <cellStyle name="Normal 3 3 2 2 2 2 2 2" xfId="2163" xr:uid="{00000000-0005-0000-0000-0000301F0000}"/>
    <cellStyle name="Normal 3 3 2 2 2 2 2 2 2" xfId="4408" xr:uid="{00000000-0005-0000-0000-0000311F0000}"/>
    <cellStyle name="Normal 3 3 2 2 2 2 2 2 2 2" xfId="8898" xr:uid="{00000000-0005-0000-0000-0000321F0000}"/>
    <cellStyle name="Normal 3 3 2 2 2 2 2 2 3" xfId="6653" xr:uid="{00000000-0005-0000-0000-0000331F0000}"/>
    <cellStyle name="Normal 3 3 2 2 2 2 2 3" xfId="3286" xr:uid="{00000000-0005-0000-0000-0000341F0000}"/>
    <cellStyle name="Normal 3 3 2 2 2 2 2 3 2" xfId="7776" xr:uid="{00000000-0005-0000-0000-0000351F0000}"/>
    <cellStyle name="Normal 3 3 2 2 2 2 2 4" xfId="5531" xr:uid="{00000000-0005-0000-0000-0000361F0000}"/>
    <cellStyle name="Normal 3 3 2 2 2 2 3" xfId="1602" xr:uid="{00000000-0005-0000-0000-0000371F0000}"/>
    <cellStyle name="Normal 3 3 2 2 2 2 3 2" xfId="3847" xr:uid="{00000000-0005-0000-0000-0000381F0000}"/>
    <cellStyle name="Normal 3 3 2 2 2 2 3 2 2" xfId="8337" xr:uid="{00000000-0005-0000-0000-0000391F0000}"/>
    <cellStyle name="Normal 3 3 2 2 2 2 3 3" xfId="6092" xr:uid="{00000000-0005-0000-0000-00003A1F0000}"/>
    <cellStyle name="Normal 3 3 2 2 2 2 4" xfId="2725" xr:uid="{00000000-0005-0000-0000-00003B1F0000}"/>
    <cellStyle name="Normal 3 3 2 2 2 2 4 2" xfId="7215" xr:uid="{00000000-0005-0000-0000-00003C1F0000}"/>
    <cellStyle name="Normal 3 3 2 2 2 2 5" xfId="4970" xr:uid="{00000000-0005-0000-0000-00003D1F0000}"/>
    <cellStyle name="Normal 3 3 2 2 2 3" xfId="667" xr:uid="{00000000-0005-0000-0000-00003E1F0000}"/>
    <cellStyle name="Normal 3 3 2 2 2 3 2" xfId="1228" xr:uid="{00000000-0005-0000-0000-00003F1F0000}"/>
    <cellStyle name="Normal 3 3 2 2 2 3 2 2" xfId="2350" xr:uid="{00000000-0005-0000-0000-0000401F0000}"/>
    <cellStyle name="Normal 3 3 2 2 2 3 2 2 2" xfId="4595" xr:uid="{00000000-0005-0000-0000-0000411F0000}"/>
    <cellStyle name="Normal 3 3 2 2 2 3 2 2 2 2" xfId="9085" xr:uid="{00000000-0005-0000-0000-0000421F0000}"/>
    <cellStyle name="Normal 3 3 2 2 2 3 2 2 3" xfId="6840" xr:uid="{00000000-0005-0000-0000-0000431F0000}"/>
    <cellStyle name="Normal 3 3 2 2 2 3 2 3" xfId="3473" xr:uid="{00000000-0005-0000-0000-0000441F0000}"/>
    <cellStyle name="Normal 3 3 2 2 2 3 2 3 2" xfId="7963" xr:uid="{00000000-0005-0000-0000-0000451F0000}"/>
    <cellStyle name="Normal 3 3 2 2 2 3 2 4" xfId="5718" xr:uid="{00000000-0005-0000-0000-0000461F0000}"/>
    <cellStyle name="Normal 3 3 2 2 2 3 3" xfId="1789" xr:uid="{00000000-0005-0000-0000-0000471F0000}"/>
    <cellStyle name="Normal 3 3 2 2 2 3 3 2" xfId="4034" xr:uid="{00000000-0005-0000-0000-0000481F0000}"/>
    <cellStyle name="Normal 3 3 2 2 2 3 3 2 2" xfId="8524" xr:uid="{00000000-0005-0000-0000-0000491F0000}"/>
    <cellStyle name="Normal 3 3 2 2 2 3 3 3" xfId="6279" xr:uid="{00000000-0005-0000-0000-00004A1F0000}"/>
    <cellStyle name="Normal 3 3 2 2 2 3 4" xfId="2912" xr:uid="{00000000-0005-0000-0000-00004B1F0000}"/>
    <cellStyle name="Normal 3 3 2 2 2 3 4 2" xfId="7402" xr:uid="{00000000-0005-0000-0000-00004C1F0000}"/>
    <cellStyle name="Normal 3 3 2 2 2 3 5" xfId="5157" xr:uid="{00000000-0005-0000-0000-00004D1F0000}"/>
    <cellStyle name="Normal 3 3 2 2 2 4" xfId="854" xr:uid="{00000000-0005-0000-0000-00004E1F0000}"/>
    <cellStyle name="Normal 3 3 2 2 2 4 2" xfId="1976" xr:uid="{00000000-0005-0000-0000-00004F1F0000}"/>
    <cellStyle name="Normal 3 3 2 2 2 4 2 2" xfId="4221" xr:uid="{00000000-0005-0000-0000-0000501F0000}"/>
    <cellStyle name="Normal 3 3 2 2 2 4 2 2 2" xfId="8711" xr:uid="{00000000-0005-0000-0000-0000511F0000}"/>
    <cellStyle name="Normal 3 3 2 2 2 4 2 3" xfId="6466" xr:uid="{00000000-0005-0000-0000-0000521F0000}"/>
    <cellStyle name="Normal 3 3 2 2 2 4 3" xfId="3099" xr:uid="{00000000-0005-0000-0000-0000531F0000}"/>
    <cellStyle name="Normal 3 3 2 2 2 4 3 2" xfId="7589" xr:uid="{00000000-0005-0000-0000-0000541F0000}"/>
    <cellStyle name="Normal 3 3 2 2 2 4 4" xfId="5344" xr:uid="{00000000-0005-0000-0000-0000551F0000}"/>
    <cellStyle name="Normal 3 3 2 2 2 5" xfId="1415" xr:uid="{00000000-0005-0000-0000-0000561F0000}"/>
    <cellStyle name="Normal 3 3 2 2 2 5 2" xfId="3660" xr:uid="{00000000-0005-0000-0000-0000571F0000}"/>
    <cellStyle name="Normal 3 3 2 2 2 5 2 2" xfId="8150" xr:uid="{00000000-0005-0000-0000-0000581F0000}"/>
    <cellStyle name="Normal 3 3 2 2 2 5 3" xfId="5905" xr:uid="{00000000-0005-0000-0000-0000591F0000}"/>
    <cellStyle name="Normal 3 3 2 2 2 6" xfId="2538" xr:uid="{00000000-0005-0000-0000-00005A1F0000}"/>
    <cellStyle name="Normal 3 3 2 2 2 6 2" xfId="7028" xr:uid="{00000000-0005-0000-0000-00005B1F0000}"/>
    <cellStyle name="Normal 3 3 2 2 2 7" xfId="4783" xr:uid="{00000000-0005-0000-0000-00005C1F0000}"/>
    <cellStyle name="Normal 3 3 2 2 3" xfId="355" xr:uid="{00000000-0005-0000-0000-00005D1F0000}"/>
    <cellStyle name="Normal 3 3 2 2 3 2" xfId="542" xr:uid="{00000000-0005-0000-0000-00005E1F0000}"/>
    <cellStyle name="Normal 3 3 2 2 3 2 2" xfId="1103" xr:uid="{00000000-0005-0000-0000-00005F1F0000}"/>
    <cellStyle name="Normal 3 3 2 2 3 2 2 2" xfId="2225" xr:uid="{00000000-0005-0000-0000-0000601F0000}"/>
    <cellStyle name="Normal 3 3 2 2 3 2 2 2 2" xfId="4470" xr:uid="{00000000-0005-0000-0000-0000611F0000}"/>
    <cellStyle name="Normal 3 3 2 2 3 2 2 2 2 2" xfId="8960" xr:uid="{00000000-0005-0000-0000-0000621F0000}"/>
    <cellStyle name="Normal 3 3 2 2 3 2 2 2 3" xfId="6715" xr:uid="{00000000-0005-0000-0000-0000631F0000}"/>
    <cellStyle name="Normal 3 3 2 2 3 2 2 3" xfId="3348" xr:uid="{00000000-0005-0000-0000-0000641F0000}"/>
    <cellStyle name="Normal 3 3 2 2 3 2 2 3 2" xfId="7838" xr:uid="{00000000-0005-0000-0000-0000651F0000}"/>
    <cellStyle name="Normal 3 3 2 2 3 2 2 4" xfId="5593" xr:uid="{00000000-0005-0000-0000-0000661F0000}"/>
    <cellStyle name="Normal 3 3 2 2 3 2 3" xfId="1664" xr:uid="{00000000-0005-0000-0000-0000671F0000}"/>
    <cellStyle name="Normal 3 3 2 2 3 2 3 2" xfId="3909" xr:uid="{00000000-0005-0000-0000-0000681F0000}"/>
    <cellStyle name="Normal 3 3 2 2 3 2 3 2 2" xfId="8399" xr:uid="{00000000-0005-0000-0000-0000691F0000}"/>
    <cellStyle name="Normal 3 3 2 2 3 2 3 3" xfId="6154" xr:uid="{00000000-0005-0000-0000-00006A1F0000}"/>
    <cellStyle name="Normal 3 3 2 2 3 2 4" xfId="2787" xr:uid="{00000000-0005-0000-0000-00006B1F0000}"/>
    <cellStyle name="Normal 3 3 2 2 3 2 4 2" xfId="7277" xr:uid="{00000000-0005-0000-0000-00006C1F0000}"/>
    <cellStyle name="Normal 3 3 2 2 3 2 5" xfId="5032" xr:uid="{00000000-0005-0000-0000-00006D1F0000}"/>
    <cellStyle name="Normal 3 3 2 2 3 3" xfId="729" xr:uid="{00000000-0005-0000-0000-00006E1F0000}"/>
    <cellStyle name="Normal 3 3 2 2 3 3 2" xfId="1290" xr:uid="{00000000-0005-0000-0000-00006F1F0000}"/>
    <cellStyle name="Normal 3 3 2 2 3 3 2 2" xfId="2412" xr:uid="{00000000-0005-0000-0000-0000701F0000}"/>
    <cellStyle name="Normal 3 3 2 2 3 3 2 2 2" xfId="4657" xr:uid="{00000000-0005-0000-0000-0000711F0000}"/>
    <cellStyle name="Normal 3 3 2 2 3 3 2 2 2 2" xfId="9147" xr:uid="{00000000-0005-0000-0000-0000721F0000}"/>
    <cellStyle name="Normal 3 3 2 2 3 3 2 2 3" xfId="6902" xr:uid="{00000000-0005-0000-0000-0000731F0000}"/>
    <cellStyle name="Normal 3 3 2 2 3 3 2 3" xfId="3535" xr:uid="{00000000-0005-0000-0000-0000741F0000}"/>
    <cellStyle name="Normal 3 3 2 2 3 3 2 3 2" xfId="8025" xr:uid="{00000000-0005-0000-0000-0000751F0000}"/>
    <cellStyle name="Normal 3 3 2 2 3 3 2 4" xfId="5780" xr:uid="{00000000-0005-0000-0000-0000761F0000}"/>
    <cellStyle name="Normal 3 3 2 2 3 3 3" xfId="1851" xr:uid="{00000000-0005-0000-0000-0000771F0000}"/>
    <cellStyle name="Normal 3 3 2 2 3 3 3 2" xfId="4096" xr:uid="{00000000-0005-0000-0000-0000781F0000}"/>
    <cellStyle name="Normal 3 3 2 2 3 3 3 2 2" xfId="8586" xr:uid="{00000000-0005-0000-0000-0000791F0000}"/>
    <cellStyle name="Normal 3 3 2 2 3 3 3 3" xfId="6341" xr:uid="{00000000-0005-0000-0000-00007A1F0000}"/>
    <cellStyle name="Normal 3 3 2 2 3 3 4" xfId="2974" xr:uid="{00000000-0005-0000-0000-00007B1F0000}"/>
    <cellStyle name="Normal 3 3 2 2 3 3 4 2" xfId="7464" xr:uid="{00000000-0005-0000-0000-00007C1F0000}"/>
    <cellStyle name="Normal 3 3 2 2 3 3 5" xfId="5219" xr:uid="{00000000-0005-0000-0000-00007D1F0000}"/>
    <cellStyle name="Normal 3 3 2 2 3 4" xfId="916" xr:uid="{00000000-0005-0000-0000-00007E1F0000}"/>
    <cellStyle name="Normal 3 3 2 2 3 4 2" xfId="2038" xr:uid="{00000000-0005-0000-0000-00007F1F0000}"/>
    <cellStyle name="Normal 3 3 2 2 3 4 2 2" xfId="4283" xr:uid="{00000000-0005-0000-0000-0000801F0000}"/>
    <cellStyle name="Normal 3 3 2 2 3 4 2 2 2" xfId="8773" xr:uid="{00000000-0005-0000-0000-0000811F0000}"/>
    <cellStyle name="Normal 3 3 2 2 3 4 2 3" xfId="6528" xr:uid="{00000000-0005-0000-0000-0000821F0000}"/>
    <cellStyle name="Normal 3 3 2 2 3 4 3" xfId="3161" xr:uid="{00000000-0005-0000-0000-0000831F0000}"/>
    <cellStyle name="Normal 3 3 2 2 3 4 3 2" xfId="7651" xr:uid="{00000000-0005-0000-0000-0000841F0000}"/>
    <cellStyle name="Normal 3 3 2 2 3 4 4" xfId="5406" xr:uid="{00000000-0005-0000-0000-0000851F0000}"/>
    <cellStyle name="Normal 3 3 2 2 3 5" xfId="1477" xr:uid="{00000000-0005-0000-0000-0000861F0000}"/>
    <cellStyle name="Normal 3 3 2 2 3 5 2" xfId="3722" xr:uid="{00000000-0005-0000-0000-0000871F0000}"/>
    <cellStyle name="Normal 3 3 2 2 3 5 2 2" xfId="8212" xr:uid="{00000000-0005-0000-0000-0000881F0000}"/>
    <cellStyle name="Normal 3 3 2 2 3 5 3" xfId="5967" xr:uid="{00000000-0005-0000-0000-0000891F0000}"/>
    <cellStyle name="Normal 3 3 2 2 3 6" xfId="2600" xr:uid="{00000000-0005-0000-0000-00008A1F0000}"/>
    <cellStyle name="Normal 3 3 2 2 3 6 2" xfId="7090" xr:uid="{00000000-0005-0000-0000-00008B1F0000}"/>
    <cellStyle name="Normal 3 3 2 2 3 7" xfId="4845" xr:uid="{00000000-0005-0000-0000-00008C1F0000}"/>
    <cellStyle name="Normal 3 3 2 2 4" xfId="418" xr:uid="{00000000-0005-0000-0000-00008D1F0000}"/>
    <cellStyle name="Normal 3 3 2 2 4 2" xfId="979" xr:uid="{00000000-0005-0000-0000-00008E1F0000}"/>
    <cellStyle name="Normal 3 3 2 2 4 2 2" xfId="2101" xr:uid="{00000000-0005-0000-0000-00008F1F0000}"/>
    <cellStyle name="Normal 3 3 2 2 4 2 2 2" xfId="4346" xr:uid="{00000000-0005-0000-0000-0000901F0000}"/>
    <cellStyle name="Normal 3 3 2 2 4 2 2 2 2" xfId="8836" xr:uid="{00000000-0005-0000-0000-0000911F0000}"/>
    <cellStyle name="Normal 3 3 2 2 4 2 2 3" xfId="6591" xr:uid="{00000000-0005-0000-0000-0000921F0000}"/>
    <cellStyle name="Normal 3 3 2 2 4 2 3" xfId="3224" xr:uid="{00000000-0005-0000-0000-0000931F0000}"/>
    <cellStyle name="Normal 3 3 2 2 4 2 3 2" xfId="7714" xr:uid="{00000000-0005-0000-0000-0000941F0000}"/>
    <cellStyle name="Normal 3 3 2 2 4 2 4" xfId="5469" xr:uid="{00000000-0005-0000-0000-0000951F0000}"/>
    <cellStyle name="Normal 3 3 2 2 4 3" xfId="1540" xr:uid="{00000000-0005-0000-0000-0000961F0000}"/>
    <cellStyle name="Normal 3 3 2 2 4 3 2" xfId="3785" xr:uid="{00000000-0005-0000-0000-0000971F0000}"/>
    <cellStyle name="Normal 3 3 2 2 4 3 2 2" xfId="8275" xr:uid="{00000000-0005-0000-0000-0000981F0000}"/>
    <cellStyle name="Normal 3 3 2 2 4 3 3" xfId="6030" xr:uid="{00000000-0005-0000-0000-0000991F0000}"/>
    <cellStyle name="Normal 3 3 2 2 4 4" xfId="2663" xr:uid="{00000000-0005-0000-0000-00009A1F0000}"/>
    <cellStyle name="Normal 3 3 2 2 4 4 2" xfId="7153" xr:uid="{00000000-0005-0000-0000-00009B1F0000}"/>
    <cellStyle name="Normal 3 3 2 2 4 5" xfId="4908" xr:uid="{00000000-0005-0000-0000-00009C1F0000}"/>
    <cellStyle name="Normal 3 3 2 2 5" xfId="605" xr:uid="{00000000-0005-0000-0000-00009D1F0000}"/>
    <cellStyle name="Normal 3 3 2 2 5 2" xfId="1166" xr:uid="{00000000-0005-0000-0000-00009E1F0000}"/>
    <cellStyle name="Normal 3 3 2 2 5 2 2" xfId="2288" xr:uid="{00000000-0005-0000-0000-00009F1F0000}"/>
    <cellStyle name="Normal 3 3 2 2 5 2 2 2" xfId="4533" xr:uid="{00000000-0005-0000-0000-0000A01F0000}"/>
    <cellStyle name="Normal 3 3 2 2 5 2 2 2 2" xfId="9023" xr:uid="{00000000-0005-0000-0000-0000A11F0000}"/>
    <cellStyle name="Normal 3 3 2 2 5 2 2 3" xfId="6778" xr:uid="{00000000-0005-0000-0000-0000A21F0000}"/>
    <cellStyle name="Normal 3 3 2 2 5 2 3" xfId="3411" xr:uid="{00000000-0005-0000-0000-0000A31F0000}"/>
    <cellStyle name="Normal 3 3 2 2 5 2 3 2" xfId="7901" xr:uid="{00000000-0005-0000-0000-0000A41F0000}"/>
    <cellStyle name="Normal 3 3 2 2 5 2 4" xfId="5656" xr:uid="{00000000-0005-0000-0000-0000A51F0000}"/>
    <cellStyle name="Normal 3 3 2 2 5 3" xfId="1727" xr:uid="{00000000-0005-0000-0000-0000A61F0000}"/>
    <cellStyle name="Normal 3 3 2 2 5 3 2" xfId="3972" xr:uid="{00000000-0005-0000-0000-0000A71F0000}"/>
    <cellStyle name="Normal 3 3 2 2 5 3 2 2" xfId="8462" xr:uid="{00000000-0005-0000-0000-0000A81F0000}"/>
    <cellStyle name="Normal 3 3 2 2 5 3 3" xfId="6217" xr:uid="{00000000-0005-0000-0000-0000A91F0000}"/>
    <cellStyle name="Normal 3 3 2 2 5 4" xfId="2850" xr:uid="{00000000-0005-0000-0000-0000AA1F0000}"/>
    <cellStyle name="Normal 3 3 2 2 5 4 2" xfId="7340" xr:uid="{00000000-0005-0000-0000-0000AB1F0000}"/>
    <cellStyle name="Normal 3 3 2 2 5 5" xfId="5095" xr:uid="{00000000-0005-0000-0000-0000AC1F0000}"/>
    <cellStyle name="Normal 3 3 2 2 6" xfId="792" xr:uid="{00000000-0005-0000-0000-0000AD1F0000}"/>
    <cellStyle name="Normal 3 3 2 2 6 2" xfId="1914" xr:uid="{00000000-0005-0000-0000-0000AE1F0000}"/>
    <cellStyle name="Normal 3 3 2 2 6 2 2" xfId="4159" xr:uid="{00000000-0005-0000-0000-0000AF1F0000}"/>
    <cellStyle name="Normal 3 3 2 2 6 2 2 2" xfId="8649" xr:uid="{00000000-0005-0000-0000-0000B01F0000}"/>
    <cellStyle name="Normal 3 3 2 2 6 2 3" xfId="6404" xr:uid="{00000000-0005-0000-0000-0000B11F0000}"/>
    <cellStyle name="Normal 3 3 2 2 6 3" xfId="3037" xr:uid="{00000000-0005-0000-0000-0000B21F0000}"/>
    <cellStyle name="Normal 3 3 2 2 6 3 2" xfId="7527" xr:uid="{00000000-0005-0000-0000-0000B31F0000}"/>
    <cellStyle name="Normal 3 3 2 2 6 4" xfId="5282" xr:uid="{00000000-0005-0000-0000-0000B41F0000}"/>
    <cellStyle name="Normal 3 3 2 2 7" xfId="1353" xr:uid="{00000000-0005-0000-0000-0000B51F0000}"/>
    <cellStyle name="Normal 3 3 2 2 7 2" xfId="3598" xr:uid="{00000000-0005-0000-0000-0000B61F0000}"/>
    <cellStyle name="Normal 3 3 2 2 7 2 2" xfId="8088" xr:uid="{00000000-0005-0000-0000-0000B71F0000}"/>
    <cellStyle name="Normal 3 3 2 2 7 3" xfId="5843" xr:uid="{00000000-0005-0000-0000-0000B81F0000}"/>
    <cellStyle name="Normal 3 3 2 2 8" xfId="2476" xr:uid="{00000000-0005-0000-0000-0000B91F0000}"/>
    <cellStyle name="Normal 3 3 2 2 8 2" xfId="6966" xr:uid="{00000000-0005-0000-0000-0000BA1F0000}"/>
    <cellStyle name="Normal 3 3 2 2 9" xfId="4721" xr:uid="{00000000-0005-0000-0000-0000BB1F0000}"/>
    <cellStyle name="Normal 3 3 2 3" xfId="262" xr:uid="{00000000-0005-0000-0000-0000BC1F0000}"/>
    <cellStyle name="Normal 3 3 2 3 2" xfId="449" xr:uid="{00000000-0005-0000-0000-0000BD1F0000}"/>
    <cellStyle name="Normal 3 3 2 3 2 2" xfId="1010" xr:uid="{00000000-0005-0000-0000-0000BE1F0000}"/>
    <cellStyle name="Normal 3 3 2 3 2 2 2" xfId="2132" xr:uid="{00000000-0005-0000-0000-0000BF1F0000}"/>
    <cellStyle name="Normal 3 3 2 3 2 2 2 2" xfId="4377" xr:uid="{00000000-0005-0000-0000-0000C01F0000}"/>
    <cellStyle name="Normal 3 3 2 3 2 2 2 2 2" xfId="8867" xr:uid="{00000000-0005-0000-0000-0000C11F0000}"/>
    <cellStyle name="Normal 3 3 2 3 2 2 2 3" xfId="6622" xr:uid="{00000000-0005-0000-0000-0000C21F0000}"/>
    <cellStyle name="Normal 3 3 2 3 2 2 3" xfId="3255" xr:uid="{00000000-0005-0000-0000-0000C31F0000}"/>
    <cellStyle name="Normal 3 3 2 3 2 2 3 2" xfId="7745" xr:uid="{00000000-0005-0000-0000-0000C41F0000}"/>
    <cellStyle name="Normal 3 3 2 3 2 2 4" xfId="5500" xr:uid="{00000000-0005-0000-0000-0000C51F0000}"/>
    <cellStyle name="Normal 3 3 2 3 2 3" xfId="1571" xr:uid="{00000000-0005-0000-0000-0000C61F0000}"/>
    <cellStyle name="Normal 3 3 2 3 2 3 2" xfId="3816" xr:uid="{00000000-0005-0000-0000-0000C71F0000}"/>
    <cellStyle name="Normal 3 3 2 3 2 3 2 2" xfId="8306" xr:uid="{00000000-0005-0000-0000-0000C81F0000}"/>
    <cellStyle name="Normal 3 3 2 3 2 3 3" xfId="6061" xr:uid="{00000000-0005-0000-0000-0000C91F0000}"/>
    <cellStyle name="Normal 3 3 2 3 2 4" xfId="2694" xr:uid="{00000000-0005-0000-0000-0000CA1F0000}"/>
    <cellStyle name="Normal 3 3 2 3 2 4 2" xfId="7184" xr:uid="{00000000-0005-0000-0000-0000CB1F0000}"/>
    <cellStyle name="Normal 3 3 2 3 2 5" xfId="4939" xr:uid="{00000000-0005-0000-0000-0000CC1F0000}"/>
    <cellStyle name="Normal 3 3 2 3 3" xfId="636" xr:uid="{00000000-0005-0000-0000-0000CD1F0000}"/>
    <cellStyle name="Normal 3 3 2 3 3 2" xfId="1197" xr:uid="{00000000-0005-0000-0000-0000CE1F0000}"/>
    <cellStyle name="Normal 3 3 2 3 3 2 2" xfId="2319" xr:uid="{00000000-0005-0000-0000-0000CF1F0000}"/>
    <cellStyle name="Normal 3 3 2 3 3 2 2 2" xfId="4564" xr:uid="{00000000-0005-0000-0000-0000D01F0000}"/>
    <cellStyle name="Normal 3 3 2 3 3 2 2 2 2" xfId="9054" xr:uid="{00000000-0005-0000-0000-0000D11F0000}"/>
    <cellStyle name="Normal 3 3 2 3 3 2 2 3" xfId="6809" xr:uid="{00000000-0005-0000-0000-0000D21F0000}"/>
    <cellStyle name="Normal 3 3 2 3 3 2 3" xfId="3442" xr:uid="{00000000-0005-0000-0000-0000D31F0000}"/>
    <cellStyle name="Normal 3 3 2 3 3 2 3 2" xfId="7932" xr:uid="{00000000-0005-0000-0000-0000D41F0000}"/>
    <cellStyle name="Normal 3 3 2 3 3 2 4" xfId="5687" xr:uid="{00000000-0005-0000-0000-0000D51F0000}"/>
    <cellStyle name="Normal 3 3 2 3 3 3" xfId="1758" xr:uid="{00000000-0005-0000-0000-0000D61F0000}"/>
    <cellStyle name="Normal 3 3 2 3 3 3 2" xfId="4003" xr:uid="{00000000-0005-0000-0000-0000D71F0000}"/>
    <cellStyle name="Normal 3 3 2 3 3 3 2 2" xfId="8493" xr:uid="{00000000-0005-0000-0000-0000D81F0000}"/>
    <cellStyle name="Normal 3 3 2 3 3 3 3" xfId="6248" xr:uid="{00000000-0005-0000-0000-0000D91F0000}"/>
    <cellStyle name="Normal 3 3 2 3 3 4" xfId="2881" xr:uid="{00000000-0005-0000-0000-0000DA1F0000}"/>
    <cellStyle name="Normal 3 3 2 3 3 4 2" xfId="7371" xr:uid="{00000000-0005-0000-0000-0000DB1F0000}"/>
    <cellStyle name="Normal 3 3 2 3 3 5" xfId="5126" xr:uid="{00000000-0005-0000-0000-0000DC1F0000}"/>
    <cellStyle name="Normal 3 3 2 3 4" xfId="823" xr:uid="{00000000-0005-0000-0000-0000DD1F0000}"/>
    <cellStyle name="Normal 3 3 2 3 4 2" xfId="1945" xr:uid="{00000000-0005-0000-0000-0000DE1F0000}"/>
    <cellStyle name="Normal 3 3 2 3 4 2 2" xfId="4190" xr:uid="{00000000-0005-0000-0000-0000DF1F0000}"/>
    <cellStyle name="Normal 3 3 2 3 4 2 2 2" xfId="8680" xr:uid="{00000000-0005-0000-0000-0000E01F0000}"/>
    <cellStyle name="Normal 3 3 2 3 4 2 3" xfId="6435" xr:uid="{00000000-0005-0000-0000-0000E11F0000}"/>
    <cellStyle name="Normal 3 3 2 3 4 3" xfId="3068" xr:uid="{00000000-0005-0000-0000-0000E21F0000}"/>
    <cellStyle name="Normal 3 3 2 3 4 3 2" xfId="7558" xr:uid="{00000000-0005-0000-0000-0000E31F0000}"/>
    <cellStyle name="Normal 3 3 2 3 4 4" xfId="5313" xr:uid="{00000000-0005-0000-0000-0000E41F0000}"/>
    <cellStyle name="Normal 3 3 2 3 5" xfId="1384" xr:uid="{00000000-0005-0000-0000-0000E51F0000}"/>
    <cellStyle name="Normal 3 3 2 3 5 2" xfId="3629" xr:uid="{00000000-0005-0000-0000-0000E61F0000}"/>
    <cellStyle name="Normal 3 3 2 3 5 2 2" xfId="8119" xr:uid="{00000000-0005-0000-0000-0000E71F0000}"/>
    <cellStyle name="Normal 3 3 2 3 5 3" xfId="5874" xr:uid="{00000000-0005-0000-0000-0000E81F0000}"/>
    <cellStyle name="Normal 3 3 2 3 6" xfId="2507" xr:uid="{00000000-0005-0000-0000-0000E91F0000}"/>
    <cellStyle name="Normal 3 3 2 3 6 2" xfId="6997" xr:uid="{00000000-0005-0000-0000-0000EA1F0000}"/>
    <cellStyle name="Normal 3 3 2 3 7" xfId="4752" xr:uid="{00000000-0005-0000-0000-0000EB1F0000}"/>
    <cellStyle name="Normal 3 3 2 4" xfId="324" xr:uid="{00000000-0005-0000-0000-0000EC1F0000}"/>
    <cellStyle name="Normal 3 3 2 4 2" xfId="511" xr:uid="{00000000-0005-0000-0000-0000ED1F0000}"/>
    <cellStyle name="Normal 3 3 2 4 2 2" xfId="1072" xr:uid="{00000000-0005-0000-0000-0000EE1F0000}"/>
    <cellStyle name="Normal 3 3 2 4 2 2 2" xfId="2194" xr:uid="{00000000-0005-0000-0000-0000EF1F0000}"/>
    <cellStyle name="Normal 3 3 2 4 2 2 2 2" xfId="4439" xr:uid="{00000000-0005-0000-0000-0000F01F0000}"/>
    <cellStyle name="Normal 3 3 2 4 2 2 2 2 2" xfId="8929" xr:uid="{00000000-0005-0000-0000-0000F11F0000}"/>
    <cellStyle name="Normal 3 3 2 4 2 2 2 3" xfId="6684" xr:uid="{00000000-0005-0000-0000-0000F21F0000}"/>
    <cellStyle name="Normal 3 3 2 4 2 2 3" xfId="3317" xr:uid="{00000000-0005-0000-0000-0000F31F0000}"/>
    <cellStyle name="Normal 3 3 2 4 2 2 3 2" xfId="7807" xr:uid="{00000000-0005-0000-0000-0000F41F0000}"/>
    <cellStyle name="Normal 3 3 2 4 2 2 4" xfId="5562" xr:uid="{00000000-0005-0000-0000-0000F51F0000}"/>
    <cellStyle name="Normal 3 3 2 4 2 3" xfId="1633" xr:uid="{00000000-0005-0000-0000-0000F61F0000}"/>
    <cellStyle name="Normal 3 3 2 4 2 3 2" xfId="3878" xr:uid="{00000000-0005-0000-0000-0000F71F0000}"/>
    <cellStyle name="Normal 3 3 2 4 2 3 2 2" xfId="8368" xr:uid="{00000000-0005-0000-0000-0000F81F0000}"/>
    <cellStyle name="Normal 3 3 2 4 2 3 3" xfId="6123" xr:uid="{00000000-0005-0000-0000-0000F91F0000}"/>
    <cellStyle name="Normal 3 3 2 4 2 4" xfId="2756" xr:uid="{00000000-0005-0000-0000-0000FA1F0000}"/>
    <cellStyle name="Normal 3 3 2 4 2 4 2" xfId="7246" xr:uid="{00000000-0005-0000-0000-0000FB1F0000}"/>
    <cellStyle name="Normal 3 3 2 4 2 5" xfId="5001" xr:uid="{00000000-0005-0000-0000-0000FC1F0000}"/>
    <cellStyle name="Normal 3 3 2 4 3" xfId="698" xr:uid="{00000000-0005-0000-0000-0000FD1F0000}"/>
    <cellStyle name="Normal 3 3 2 4 3 2" xfId="1259" xr:uid="{00000000-0005-0000-0000-0000FE1F0000}"/>
    <cellStyle name="Normal 3 3 2 4 3 2 2" xfId="2381" xr:uid="{00000000-0005-0000-0000-0000FF1F0000}"/>
    <cellStyle name="Normal 3 3 2 4 3 2 2 2" xfId="4626" xr:uid="{00000000-0005-0000-0000-000000200000}"/>
    <cellStyle name="Normal 3 3 2 4 3 2 2 2 2" xfId="9116" xr:uid="{00000000-0005-0000-0000-000001200000}"/>
    <cellStyle name="Normal 3 3 2 4 3 2 2 3" xfId="6871" xr:uid="{00000000-0005-0000-0000-000002200000}"/>
    <cellStyle name="Normal 3 3 2 4 3 2 3" xfId="3504" xr:uid="{00000000-0005-0000-0000-000003200000}"/>
    <cellStyle name="Normal 3 3 2 4 3 2 3 2" xfId="7994" xr:uid="{00000000-0005-0000-0000-000004200000}"/>
    <cellStyle name="Normal 3 3 2 4 3 2 4" xfId="5749" xr:uid="{00000000-0005-0000-0000-000005200000}"/>
    <cellStyle name="Normal 3 3 2 4 3 3" xfId="1820" xr:uid="{00000000-0005-0000-0000-000006200000}"/>
    <cellStyle name="Normal 3 3 2 4 3 3 2" xfId="4065" xr:uid="{00000000-0005-0000-0000-000007200000}"/>
    <cellStyle name="Normal 3 3 2 4 3 3 2 2" xfId="8555" xr:uid="{00000000-0005-0000-0000-000008200000}"/>
    <cellStyle name="Normal 3 3 2 4 3 3 3" xfId="6310" xr:uid="{00000000-0005-0000-0000-000009200000}"/>
    <cellStyle name="Normal 3 3 2 4 3 4" xfId="2943" xr:uid="{00000000-0005-0000-0000-00000A200000}"/>
    <cellStyle name="Normal 3 3 2 4 3 4 2" xfId="7433" xr:uid="{00000000-0005-0000-0000-00000B200000}"/>
    <cellStyle name="Normal 3 3 2 4 3 5" xfId="5188" xr:uid="{00000000-0005-0000-0000-00000C200000}"/>
    <cellStyle name="Normal 3 3 2 4 4" xfId="885" xr:uid="{00000000-0005-0000-0000-00000D200000}"/>
    <cellStyle name="Normal 3 3 2 4 4 2" xfId="2007" xr:uid="{00000000-0005-0000-0000-00000E200000}"/>
    <cellStyle name="Normal 3 3 2 4 4 2 2" xfId="4252" xr:uid="{00000000-0005-0000-0000-00000F200000}"/>
    <cellStyle name="Normal 3 3 2 4 4 2 2 2" xfId="8742" xr:uid="{00000000-0005-0000-0000-000010200000}"/>
    <cellStyle name="Normal 3 3 2 4 4 2 3" xfId="6497" xr:uid="{00000000-0005-0000-0000-000011200000}"/>
    <cellStyle name="Normal 3 3 2 4 4 3" xfId="3130" xr:uid="{00000000-0005-0000-0000-000012200000}"/>
    <cellStyle name="Normal 3 3 2 4 4 3 2" xfId="7620" xr:uid="{00000000-0005-0000-0000-000013200000}"/>
    <cellStyle name="Normal 3 3 2 4 4 4" xfId="5375" xr:uid="{00000000-0005-0000-0000-000014200000}"/>
    <cellStyle name="Normal 3 3 2 4 5" xfId="1446" xr:uid="{00000000-0005-0000-0000-000015200000}"/>
    <cellStyle name="Normal 3 3 2 4 5 2" xfId="3691" xr:uid="{00000000-0005-0000-0000-000016200000}"/>
    <cellStyle name="Normal 3 3 2 4 5 2 2" xfId="8181" xr:uid="{00000000-0005-0000-0000-000017200000}"/>
    <cellStyle name="Normal 3 3 2 4 5 3" xfId="5936" xr:uid="{00000000-0005-0000-0000-000018200000}"/>
    <cellStyle name="Normal 3 3 2 4 6" xfId="2569" xr:uid="{00000000-0005-0000-0000-000019200000}"/>
    <cellStyle name="Normal 3 3 2 4 6 2" xfId="7059" xr:uid="{00000000-0005-0000-0000-00001A200000}"/>
    <cellStyle name="Normal 3 3 2 4 7" xfId="4814" xr:uid="{00000000-0005-0000-0000-00001B200000}"/>
    <cellStyle name="Normal 3 3 2 5" xfId="387" xr:uid="{00000000-0005-0000-0000-00001C200000}"/>
    <cellStyle name="Normal 3 3 2 5 2" xfId="948" xr:uid="{00000000-0005-0000-0000-00001D200000}"/>
    <cellStyle name="Normal 3 3 2 5 2 2" xfId="2070" xr:uid="{00000000-0005-0000-0000-00001E200000}"/>
    <cellStyle name="Normal 3 3 2 5 2 2 2" xfId="4315" xr:uid="{00000000-0005-0000-0000-00001F200000}"/>
    <cellStyle name="Normal 3 3 2 5 2 2 2 2" xfId="8805" xr:uid="{00000000-0005-0000-0000-000020200000}"/>
    <cellStyle name="Normal 3 3 2 5 2 2 3" xfId="6560" xr:uid="{00000000-0005-0000-0000-000021200000}"/>
    <cellStyle name="Normal 3 3 2 5 2 3" xfId="3193" xr:uid="{00000000-0005-0000-0000-000022200000}"/>
    <cellStyle name="Normal 3 3 2 5 2 3 2" xfId="7683" xr:uid="{00000000-0005-0000-0000-000023200000}"/>
    <cellStyle name="Normal 3 3 2 5 2 4" xfId="5438" xr:uid="{00000000-0005-0000-0000-000024200000}"/>
    <cellStyle name="Normal 3 3 2 5 3" xfId="1509" xr:uid="{00000000-0005-0000-0000-000025200000}"/>
    <cellStyle name="Normal 3 3 2 5 3 2" xfId="3754" xr:uid="{00000000-0005-0000-0000-000026200000}"/>
    <cellStyle name="Normal 3 3 2 5 3 2 2" xfId="8244" xr:uid="{00000000-0005-0000-0000-000027200000}"/>
    <cellStyle name="Normal 3 3 2 5 3 3" xfId="5999" xr:uid="{00000000-0005-0000-0000-000028200000}"/>
    <cellStyle name="Normal 3 3 2 5 4" xfId="2632" xr:uid="{00000000-0005-0000-0000-000029200000}"/>
    <cellStyle name="Normal 3 3 2 5 4 2" xfId="7122" xr:uid="{00000000-0005-0000-0000-00002A200000}"/>
    <cellStyle name="Normal 3 3 2 5 5" xfId="4877" xr:uid="{00000000-0005-0000-0000-00002B200000}"/>
    <cellStyle name="Normal 3 3 2 6" xfId="574" xr:uid="{00000000-0005-0000-0000-00002C200000}"/>
    <cellStyle name="Normal 3 3 2 6 2" xfId="1135" xr:uid="{00000000-0005-0000-0000-00002D200000}"/>
    <cellStyle name="Normal 3 3 2 6 2 2" xfId="2257" xr:uid="{00000000-0005-0000-0000-00002E200000}"/>
    <cellStyle name="Normal 3 3 2 6 2 2 2" xfId="4502" xr:uid="{00000000-0005-0000-0000-00002F200000}"/>
    <cellStyle name="Normal 3 3 2 6 2 2 2 2" xfId="8992" xr:uid="{00000000-0005-0000-0000-000030200000}"/>
    <cellStyle name="Normal 3 3 2 6 2 2 3" xfId="6747" xr:uid="{00000000-0005-0000-0000-000031200000}"/>
    <cellStyle name="Normal 3 3 2 6 2 3" xfId="3380" xr:uid="{00000000-0005-0000-0000-000032200000}"/>
    <cellStyle name="Normal 3 3 2 6 2 3 2" xfId="7870" xr:uid="{00000000-0005-0000-0000-000033200000}"/>
    <cellStyle name="Normal 3 3 2 6 2 4" xfId="5625" xr:uid="{00000000-0005-0000-0000-000034200000}"/>
    <cellStyle name="Normal 3 3 2 6 3" xfId="1696" xr:uid="{00000000-0005-0000-0000-000035200000}"/>
    <cellStyle name="Normal 3 3 2 6 3 2" xfId="3941" xr:uid="{00000000-0005-0000-0000-000036200000}"/>
    <cellStyle name="Normal 3 3 2 6 3 2 2" xfId="8431" xr:uid="{00000000-0005-0000-0000-000037200000}"/>
    <cellStyle name="Normal 3 3 2 6 3 3" xfId="6186" xr:uid="{00000000-0005-0000-0000-000038200000}"/>
    <cellStyle name="Normal 3 3 2 6 4" xfId="2819" xr:uid="{00000000-0005-0000-0000-000039200000}"/>
    <cellStyle name="Normal 3 3 2 6 4 2" xfId="7309" xr:uid="{00000000-0005-0000-0000-00003A200000}"/>
    <cellStyle name="Normal 3 3 2 6 5" xfId="5064" xr:uid="{00000000-0005-0000-0000-00003B200000}"/>
    <cellStyle name="Normal 3 3 2 7" xfId="761" xr:uid="{00000000-0005-0000-0000-00003C200000}"/>
    <cellStyle name="Normal 3 3 2 7 2" xfId="1883" xr:uid="{00000000-0005-0000-0000-00003D200000}"/>
    <cellStyle name="Normal 3 3 2 7 2 2" xfId="4128" xr:uid="{00000000-0005-0000-0000-00003E200000}"/>
    <cellStyle name="Normal 3 3 2 7 2 2 2" xfId="8618" xr:uid="{00000000-0005-0000-0000-00003F200000}"/>
    <cellStyle name="Normal 3 3 2 7 2 3" xfId="6373" xr:uid="{00000000-0005-0000-0000-000040200000}"/>
    <cellStyle name="Normal 3 3 2 7 3" xfId="3006" xr:uid="{00000000-0005-0000-0000-000041200000}"/>
    <cellStyle name="Normal 3 3 2 7 3 2" xfId="7496" xr:uid="{00000000-0005-0000-0000-000042200000}"/>
    <cellStyle name="Normal 3 3 2 7 4" xfId="5251" xr:uid="{00000000-0005-0000-0000-000043200000}"/>
    <cellStyle name="Normal 3 3 2 8" xfId="1322" xr:uid="{00000000-0005-0000-0000-000044200000}"/>
    <cellStyle name="Normal 3 3 2 8 2" xfId="3567" xr:uid="{00000000-0005-0000-0000-000045200000}"/>
    <cellStyle name="Normal 3 3 2 8 2 2" xfId="8057" xr:uid="{00000000-0005-0000-0000-000046200000}"/>
    <cellStyle name="Normal 3 3 2 8 3" xfId="5812" xr:uid="{00000000-0005-0000-0000-000047200000}"/>
    <cellStyle name="Normal 3 3 2 9" xfId="2445" xr:uid="{00000000-0005-0000-0000-000048200000}"/>
    <cellStyle name="Normal 3 3 2 9 2" xfId="6935" xr:uid="{00000000-0005-0000-0000-000049200000}"/>
    <cellStyle name="Normal 3 3 3" xfId="210" xr:uid="{00000000-0005-0000-0000-00004A200000}"/>
    <cellStyle name="Normal 3 3 3 2" xfId="272" xr:uid="{00000000-0005-0000-0000-00004B200000}"/>
    <cellStyle name="Normal 3 3 3 2 2" xfId="459" xr:uid="{00000000-0005-0000-0000-00004C200000}"/>
    <cellStyle name="Normal 3 3 3 2 2 2" xfId="1020" xr:uid="{00000000-0005-0000-0000-00004D200000}"/>
    <cellStyle name="Normal 3 3 3 2 2 2 2" xfId="2142" xr:uid="{00000000-0005-0000-0000-00004E200000}"/>
    <cellStyle name="Normal 3 3 3 2 2 2 2 2" xfId="4387" xr:uid="{00000000-0005-0000-0000-00004F200000}"/>
    <cellStyle name="Normal 3 3 3 2 2 2 2 2 2" xfId="8877" xr:uid="{00000000-0005-0000-0000-000050200000}"/>
    <cellStyle name="Normal 3 3 3 2 2 2 2 3" xfId="6632" xr:uid="{00000000-0005-0000-0000-000051200000}"/>
    <cellStyle name="Normal 3 3 3 2 2 2 3" xfId="3265" xr:uid="{00000000-0005-0000-0000-000052200000}"/>
    <cellStyle name="Normal 3 3 3 2 2 2 3 2" xfId="7755" xr:uid="{00000000-0005-0000-0000-000053200000}"/>
    <cellStyle name="Normal 3 3 3 2 2 2 4" xfId="5510" xr:uid="{00000000-0005-0000-0000-000054200000}"/>
    <cellStyle name="Normal 3 3 3 2 2 3" xfId="1581" xr:uid="{00000000-0005-0000-0000-000055200000}"/>
    <cellStyle name="Normal 3 3 3 2 2 3 2" xfId="3826" xr:uid="{00000000-0005-0000-0000-000056200000}"/>
    <cellStyle name="Normal 3 3 3 2 2 3 2 2" xfId="8316" xr:uid="{00000000-0005-0000-0000-000057200000}"/>
    <cellStyle name="Normal 3 3 3 2 2 3 3" xfId="6071" xr:uid="{00000000-0005-0000-0000-000058200000}"/>
    <cellStyle name="Normal 3 3 3 2 2 4" xfId="2704" xr:uid="{00000000-0005-0000-0000-000059200000}"/>
    <cellStyle name="Normal 3 3 3 2 2 4 2" xfId="7194" xr:uid="{00000000-0005-0000-0000-00005A200000}"/>
    <cellStyle name="Normal 3 3 3 2 2 5" xfId="4949" xr:uid="{00000000-0005-0000-0000-00005B200000}"/>
    <cellStyle name="Normal 3 3 3 2 3" xfId="646" xr:uid="{00000000-0005-0000-0000-00005C200000}"/>
    <cellStyle name="Normal 3 3 3 2 3 2" xfId="1207" xr:uid="{00000000-0005-0000-0000-00005D200000}"/>
    <cellStyle name="Normal 3 3 3 2 3 2 2" xfId="2329" xr:uid="{00000000-0005-0000-0000-00005E200000}"/>
    <cellStyle name="Normal 3 3 3 2 3 2 2 2" xfId="4574" xr:uid="{00000000-0005-0000-0000-00005F200000}"/>
    <cellStyle name="Normal 3 3 3 2 3 2 2 2 2" xfId="9064" xr:uid="{00000000-0005-0000-0000-000060200000}"/>
    <cellStyle name="Normal 3 3 3 2 3 2 2 3" xfId="6819" xr:uid="{00000000-0005-0000-0000-000061200000}"/>
    <cellStyle name="Normal 3 3 3 2 3 2 3" xfId="3452" xr:uid="{00000000-0005-0000-0000-000062200000}"/>
    <cellStyle name="Normal 3 3 3 2 3 2 3 2" xfId="7942" xr:uid="{00000000-0005-0000-0000-000063200000}"/>
    <cellStyle name="Normal 3 3 3 2 3 2 4" xfId="5697" xr:uid="{00000000-0005-0000-0000-000064200000}"/>
    <cellStyle name="Normal 3 3 3 2 3 3" xfId="1768" xr:uid="{00000000-0005-0000-0000-000065200000}"/>
    <cellStyle name="Normal 3 3 3 2 3 3 2" xfId="4013" xr:uid="{00000000-0005-0000-0000-000066200000}"/>
    <cellStyle name="Normal 3 3 3 2 3 3 2 2" xfId="8503" xr:uid="{00000000-0005-0000-0000-000067200000}"/>
    <cellStyle name="Normal 3 3 3 2 3 3 3" xfId="6258" xr:uid="{00000000-0005-0000-0000-000068200000}"/>
    <cellStyle name="Normal 3 3 3 2 3 4" xfId="2891" xr:uid="{00000000-0005-0000-0000-000069200000}"/>
    <cellStyle name="Normal 3 3 3 2 3 4 2" xfId="7381" xr:uid="{00000000-0005-0000-0000-00006A200000}"/>
    <cellStyle name="Normal 3 3 3 2 3 5" xfId="5136" xr:uid="{00000000-0005-0000-0000-00006B200000}"/>
    <cellStyle name="Normal 3 3 3 2 4" xfId="833" xr:uid="{00000000-0005-0000-0000-00006C200000}"/>
    <cellStyle name="Normal 3 3 3 2 4 2" xfId="1955" xr:uid="{00000000-0005-0000-0000-00006D200000}"/>
    <cellStyle name="Normal 3 3 3 2 4 2 2" xfId="4200" xr:uid="{00000000-0005-0000-0000-00006E200000}"/>
    <cellStyle name="Normal 3 3 3 2 4 2 2 2" xfId="8690" xr:uid="{00000000-0005-0000-0000-00006F200000}"/>
    <cellStyle name="Normal 3 3 3 2 4 2 3" xfId="6445" xr:uid="{00000000-0005-0000-0000-000070200000}"/>
    <cellStyle name="Normal 3 3 3 2 4 3" xfId="3078" xr:uid="{00000000-0005-0000-0000-000071200000}"/>
    <cellStyle name="Normal 3 3 3 2 4 3 2" xfId="7568" xr:uid="{00000000-0005-0000-0000-000072200000}"/>
    <cellStyle name="Normal 3 3 3 2 4 4" xfId="5323" xr:uid="{00000000-0005-0000-0000-000073200000}"/>
    <cellStyle name="Normal 3 3 3 2 5" xfId="1394" xr:uid="{00000000-0005-0000-0000-000074200000}"/>
    <cellStyle name="Normal 3 3 3 2 5 2" xfId="3639" xr:uid="{00000000-0005-0000-0000-000075200000}"/>
    <cellStyle name="Normal 3 3 3 2 5 2 2" xfId="8129" xr:uid="{00000000-0005-0000-0000-000076200000}"/>
    <cellStyle name="Normal 3 3 3 2 5 3" xfId="5884" xr:uid="{00000000-0005-0000-0000-000077200000}"/>
    <cellStyle name="Normal 3 3 3 2 6" xfId="2517" xr:uid="{00000000-0005-0000-0000-000078200000}"/>
    <cellStyle name="Normal 3 3 3 2 6 2" xfId="7007" xr:uid="{00000000-0005-0000-0000-000079200000}"/>
    <cellStyle name="Normal 3 3 3 2 7" xfId="4762" xr:uid="{00000000-0005-0000-0000-00007A200000}"/>
    <cellStyle name="Normal 3 3 3 3" xfId="334" xr:uid="{00000000-0005-0000-0000-00007B200000}"/>
    <cellStyle name="Normal 3 3 3 3 2" xfId="521" xr:uid="{00000000-0005-0000-0000-00007C200000}"/>
    <cellStyle name="Normal 3 3 3 3 2 2" xfId="1082" xr:uid="{00000000-0005-0000-0000-00007D200000}"/>
    <cellStyle name="Normal 3 3 3 3 2 2 2" xfId="2204" xr:uid="{00000000-0005-0000-0000-00007E200000}"/>
    <cellStyle name="Normal 3 3 3 3 2 2 2 2" xfId="4449" xr:uid="{00000000-0005-0000-0000-00007F200000}"/>
    <cellStyle name="Normal 3 3 3 3 2 2 2 2 2" xfId="8939" xr:uid="{00000000-0005-0000-0000-000080200000}"/>
    <cellStyle name="Normal 3 3 3 3 2 2 2 3" xfId="6694" xr:uid="{00000000-0005-0000-0000-000081200000}"/>
    <cellStyle name="Normal 3 3 3 3 2 2 3" xfId="3327" xr:uid="{00000000-0005-0000-0000-000082200000}"/>
    <cellStyle name="Normal 3 3 3 3 2 2 3 2" xfId="7817" xr:uid="{00000000-0005-0000-0000-000083200000}"/>
    <cellStyle name="Normal 3 3 3 3 2 2 4" xfId="5572" xr:uid="{00000000-0005-0000-0000-000084200000}"/>
    <cellStyle name="Normal 3 3 3 3 2 3" xfId="1643" xr:uid="{00000000-0005-0000-0000-000085200000}"/>
    <cellStyle name="Normal 3 3 3 3 2 3 2" xfId="3888" xr:uid="{00000000-0005-0000-0000-000086200000}"/>
    <cellStyle name="Normal 3 3 3 3 2 3 2 2" xfId="8378" xr:uid="{00000000-0005-0000-0000-000087200000}"/>
    <cellStyle name="Normal 3 3 3 3 2 3 3" xfId="6133" xr:uid="{00000000-0005-0000-0000-000088200000}"/>
    <cellStyle name="Normal 3 3 3 3 2 4" xfId="2766" xr:uid="{00000000-0005-0000-0000-000089200000}"/>
    <cellStyle name="Normal 3 3 3 3 2 4 2" xfId="7256" xr:uid="{00000000-0005-0000-0000-00008A200000}"/>
    <cellStyle name="Normal 3 3 3 3 2 5" xfId="5011" xr:uid="{00000000-0005-0000-0000-00008B200000}"/>
    <cellStyle name="Normal 3 3 3 3 3" xfId="708" xr:uid="{00000000-0005-0000-0000-00008C200000}"/>
    <cellStyle name="Normal 3 3 3 3 3 2" xfId="1269" xr:uid="{00000000-0005-0000-0000-00008D200000}"/>
    <cellStyle name="Normal 3 3 3 3 3 2 2" xfId="2391" xr:uid="{00000000-0005-0000-0000-00008E200000}"/>
    <cellStyle name="Normal 3 3 3 3 3 2 2 2" xfId="4636" xr:uid="{00000000-0005-0000-0000-00008F200000}"/>
    <cellStyle name="Normal 3 3 3 3 3 2 2 2 2" xfId="9126" xr:uid="{00000000-0005-0000-0000-000090200000}"/>
    <cellStyle name="Normal 3 3 3 3 3 2 2 3" xfId="6881" xr:uid="{00000000-0005-0000-0000-000091200000}"/>
    <cellStyle name="Normal 3 3 3 3 3 2 3" xfId="3514" xr:uid="{00000000-0005-0000-0000-000092200000}"/>
    <cellStyle name="Normal 3 3 3 3 3 2 3 2" xfId="8004" xr:uid="{00000000-0005-0000-0000-000093200000}"/>
    <cellStyle name="Normal 3 3 3 3 3 2 4" xfId="5759" xr:uid="{00000000-0005-0000-0000-000094200000}"/>
    <cellStyle name="Normal 3 3 3 3 3 3" xfId="1830" xr:uid="{00000000-0005-0000-0000-000095200000}"/>
    <cellStyle name="Normal 3 3 3 3 3 3 2" xfId="4075" xr:uid="{00000000-0005-0000-0000-000096200000}"/>
    <cellStyle name="Normal 3 3 3 3 3 3 2 2" xfId="8565" xr:uid="{00000000-0005-0000-0000-000097200000}"/>
    <cellStyle name="Normal 3 3 3 3 3 3 3" xfId="6320" xr:uid="{00000000-0005-0000-0000-000098200000}"/>
    <cellStyle name="Normal 3 3 3 3 3 4" xfId="2953" xr:uid="{00000000-0005-0000-0000-000099200000}"/>
    <cellStyle name="Normal 3 3 3 3 3 4 2" xfId="7443" xr:uid="{00000000-0005-0000-0000-00009A200000}"/>
    <cellStyle name="Normal 3 3 3 3 3 5" xfId="5198" xr:uid="{00000000-0005-0000-0000-00009B200000}"/>
    <cellStyle name="Normal 3 3 3 3 4" xfId="895" xr:uid="{00000000-0005-0000-0000-00009C200000}"/>
    <cellStyle name="Normal 3 3 3 3 4 2" xfId="2017" xr:uid="{00000000-0005-0000-0000-00009D200000}"/>
    <cellStyle name="Normal 3 3 3 3 4 2 2" xfId="4262" xr:uid="{00000000-0005-0000-0000-00009E200000}"/>
    <cellStyle name="Normal 3 3 3 3 4 2 2 2" xfId="8752" xr:uid="{00000000-0005-0000-0000-00009F200000}"/>
    <cellStyle name="Normal 3 3 3 3 4 2 3" xfId="6507" xr:uid="{00000000-0005-0000-0000-0000A0200000}"/>
    <cellStyle name="Normal 3 3 3 3 4 3" xfId="3140" xr:uid="{00000000-0005-0000-0000-0000A1200000}"/>
    <cellStyle name="Normal 3 3 3 3 4 3 2" xfId="7630" xr:uid="{00000000-0005-0000-0000-0000A2200000}"/>
    <cellStyle name="Normal 3 3 3 3 4 4" xfId="5385" xr:uid="{00000000-0005-0000-0000-0000A3200000}"/>
    <cellStyle name="Normal 3 3 3 3 5" xfId="1456" xr:uid="{00000000-0005-0000-0000-0000A4200000}"/>
    <cellStyle name="Normal 3 3 3 3 5 2" xfId="3701" xr:uid="{00000000-0005-0000-0000-0000A5200000}"/>
    <cellStyle name="Normal 3 3 3 3 5 2 2" xfId="8191" xr:uid="{00000000-0005-0000-0000-0000A6200000}"/>
    <cellStyle name="Normal 3 3 3 3 5 3" xfId="5946" xr:uid="{00000000-0005-0000-0000-0000A7200000}"/>
    <cellStyle name="Normal 3 3 3 3 6" xfId="2579" xr:uid="{00000000-0005-0000-0000-0000A8200000}"/>
    <cellStyle name="Normal 3 3 3 3 6 2" xfId="7069" xr:uid="{00000000-0005-0000-0000-0000A9200000}"/>
    <cellStyle name="Normal 3 3 3 3 7" xfId="4824" xr:uid="{00000000-0005-0000-0000-0000AA200000}"/>
    <cellStyle name="Normal 3 3 3 4" xfId="397" xr:uid="{00000000-0005-0000-0000-0000AB200000}"/>
    <cellStyle name="Normal 3 3 3 4 2" xfId="958" xr:uid="{00000000-0005-0000-0000-0000AC200000}"/>
    <cellStyle name="Normal 3 3 3 4 2 2" xfId="2080" xr:uid="{00000000-0005-0000-0000-0000AD200000}"/>
    <cellStyle name="Normal 3 3 3 4 2 2 2" xfId="4325" xr:uid="{00000000-0005-0000-0000-0000AE200000}"/>
    <cellStyle name="Normal 3 3 3 4 2 2 2 2" xfId="8815" xr:uid="{00000000-0005-0000-0000-0000AF200000}"/>
    <cellStyle name="Normal 3 3 3 4 2 2 3" xfId="6570" xr:uid="{00000000-0005-0000-0000-0000B0200000}"/>
    <cellStyle name="Normal 3 3 3 4 2 3" xfId="3203" xr:uid="{00000000-0005-0000-0000-0000B1200000}"/>
    <cellStyle name="Normal 3 3 3 4 2 3 2" xfId="7693" xr:uid="{00000000-0005-0000-0000-0000B2200000}"/>
    <cellStyle name="Normal 3 3 3 4 2 4" xfId="5448" xr:uid="{00000000-0005-0000-0000-0000B3200000}"/>
    <cellStyle name="Normal 3 3 3 4 3" xfId="1519" xr:uid="{00000000-0005-0000-0000-0000B4200000}"/>
    <cellStyle name="Normal 3 3 3 4 3 2" xfId="3764" xr:uid="{00000000-0005-0000-0000-0000B5200000}"/>
    <cellStyle name="Normal 3 3 3 4 3 2 2" xfId="8254" xr:uid="{00000000-0005-0000-0000-0000B6200000}"/>
    <cellStyle name="Normal 3 3 3 4 3 3" xfId="6009" xr:uid="{00000000-0005-0000-0000-0000B7200000}"/>
    <cellStyle name="Normal 3 3 3 4 4" xfId="2642" xr:uid="{00000000-0005-0000-0000-0000B8200000}"/>
    <cellStyle name="Normal 3 3 3 4 4 2" xfId="7132" xr:uid="{00000000-0005-0000-0000-0000B9200000}"/>
    <cellStyle name="Normal 3 3 3 4 5" xfId="4887" xr:uid="{00000000-0005-0000-0000-0000BA200000}"/>
    <cellStyle name="Normal 3 3 3 5" xfId="584" xr:uid="{00000000-0005-0000-0000-0000BB200000}"/>
    <cellStyle name="Normal 3 3 3 5 2" xfId="1145" xr:uid="{00000000-0005-0000-0000-0000BC200000}"/>
    <cellStyle name="Normal 3 3 3 5 2 2" xfId="2267" xr:uid="{00000000-0005-0000-0000-0000BD200000}"/>
    <cellStyle name="Normal 3 3 3 5 2 2 2" xfId="4512" xr:uid="{00000000-0005-0000-0000-0000BE200000}"/>
    <cellStyle name="Normal 3 3 3 5 2 2 2 2" xfId="9002" xr:uid="{00000000-0005-0000-0000-0000BF200000}"/>
    <cellStyle name="Normal 3 3 3 5 2 2 3" xfId="6757" xr:uid="{00000000-0005-0000-0000-0000C0200000}"/>
    <cellStyle name="Normal 3 3 3 5 2 3" xfId="3390" xr:uid="{00000000-0005-0000-0000-0000C1200000}"/>
    <cellStyle name="Normal 3 3 3 5 2 3 2" xfId="7880" xr:uid="{00000000-0005-0000-0000-0000C2200000}"/>
    <cellStyle name="Normal 3 3 3 5 2 4" xfId="5635" xr:uid="{00000000-0005-0000-0000-0000C3200000}"/>
    <cellStyle name="Normal 3 3 3 5 3" xfId="1706" xr:uid="{00000000-0005-0000-0000-0000C4200000}"/>
    <cellStyle name="Normal 3 3 3 5 3 2" xfId="3951" xr:uid="{00000000-0005-0000-0000-0000C5200000}"/>
    <cellStyle name="Normal 3 3 3 5 3 2 2" xfId="8441" xr:uid="{00000000-0005-0000-0000-0000C6200000}"/>
    <cellStyle name="Normal 3 3 3 5 3 3" xfId="6196" xr:uid="{00000000-0005-0000-0000-0000C7200000}"/>
    <cellStyle name="Normal 3 3 3 5 4" xfId="2829" xr:uid="{00000000-0005-0000-0000-0000C8200000}"/>
    <cellStyle name="Normal 3 3 3 5 4 2" xfId="7319" xr:uid="{00000000-0005-0000-0000-0000C9200000}"/>
    <cellStyle name="Normal 3 3 3 5 5" xfId="5074" xr:uid="{00000000-0005-0000-0000-0000CA200000}"/>
    <cellStyle name="Normal 3 3 3 6" xfId="771" xr:uid="{00000000-0005-0000-0000-0000CB200000}"/>
    <cellStyle name="Normal 3 3 3 6 2" xfId="1893" xr:uid="{00000000-0005-0000-0000-0000CC200000}"/>
    <cellStyle name="Normal 3 3 3 6 2 2" xfId="4138" xr:uid="{00000000-0005-0000-0000-0000CD200000}"/>
    <cellStyle name="Normal 3 3 3 6 2 2 2" xfId="8628" xr:uid="{00000000-0005-0000-0000-0000CE200000}"/>
    <cellStyle name="Normal 3 3 3 6 2 3" xfId="6383" xr:uid="{00000000-0005-0000-0000-0000CF200000}"/>
    <cellStyle name="Normal 3 3 3 6 3" xfId="3016" xr:uid="{00000000-0005-0000-0000-0000D0200000}"/>
    <cellStyle name="Normal 3 3 3 6 3 2" xfId="7506" xr:uid="{00000000-0005-0000-0000-0000D1200000}"/>
    <cellStyle name="Normal 3 3 3 6 4" xfId="5261" xr:uid="{00000000-0005-0000-0000-0000D2200000}"/>
    <cellStyle name="Normal 3 3 3 7" xfId="1332" xr:uid="{00000000-0005-0000-0000-0000D3200000}"/>
    <cellStyle name="Normal 3 3 3 7 2" xfId="3577" xr:uid="{00000000-0005-0000-0000-0000D4200000}"/>
    <cellStyle name="Normal 3 3 3 7 2 2" xfId="8067" xr:uid="{00000000-0005-0000-0000-0000D5200000}"/>
    <cellStyle name="Normal 3 3 3 7 3" xfId="5822" xr:uid="{00000000-0005-0000-0000-0000D6200000}"/>
    <cellStyle name="Normal 3 3 3 8" xfId="2455" xr:uid="{00000000-0005-0000-0000-0000D7200000}"/>
    <cellStyle name="Normal 3 3 3 8 2" xfId="6945" xr:uid="{00000000-0005-0000-0000-0000D8200000}"/>
    <cellStyle name="Normal 3 3 3 9" xfId="4700" xr:uid="{00000000-0005-0000-0000-0000D9200000}"/>
    <cellStyle name="Normal 3 3 4" xfId="241" xr:uid="{00000000-0005-0000-0000-0000DA200000}"/>
    <cellStyle name="Normal 3 3 4 2" xfId="428" xr:uid="{00000000-0005-0000-0000-0000DB200000}"/>
    <cellStyle name="Normal 3 3 4 2 2" xfId="989" xr:uid="{00000000-0005-0000-0000-0000DC200000}"/>
    <cellStyle name="Normal 3 3 4 2 2 2" xfId="2111" xr:uid="{00000000-0005-0000-0000-0000DD200000}"/>
    <cellStyle name="Normal 3 3 4 2 2 2 2" xfId="4356" xr:uid="{00000000-0005-0000-0000-0000DE200000}"/>
    <cellStyle name="Normal 3 3 4 2 2 2 2 2" xfId="8846" xr:uid="{00000000-0005-0000-0000-0000DF200000}"/>
    <cellStyle name="Normal 3 3 4 2 2 2 3" xfId="6601" xr:uid="{00000000-0005-0000-0000-0000E0200000}"/>
    <cellStyle name="Normal 3 3 4 2 2 3" xfId="3234" xr:uid="{00000000-0005-0000-0000-0000E1200000}"/>
    <cellStyle name="Normal 3 3 4 2 2 3 2" xfId="7724" xr:uid="{00000000-0005-0000-0000-0000E2200000}"/>
    <cellStyle name="Normal 3 3 4 2 2 4" xfId="5479" xr:uid="{00000000-0005-0000-0000-0000E3200000}"/>
    <cellStyle name="Normal 3 3 4 2 3" xfId="1550" xr:uid="{00000000-0005-0000-0000-0000E4200000}"/>
    <cellStyle name="Normal 3 3 4 2 3 2" xfId="3795" xr:uid="{00000000-0005-0000-0000-0000E5200000}"/>
    <cellStyle name="Normal 3 3 4 2 3 2 2" xfId="8285" xr:uid="{00000000-0005-0000-0000-0000E6200000}"/>
    <cellStyle name="Normal 3 3 4 2 3 3" xfId="6040" xr:uid="{00000000-0005-0000-0000-0000E7200000}"/>
    <cellStyle name="Normal 3 3 4 2 4" xfId="2673" xr:uid="{00000000-0005-0000-0000-0000E8200000}"/>
    <cellStyle name="Normal 3 3 4 2 4 2" xfId="7163" xr:uid="{00000000-0005-0000-0000-0000E9200000}"/>
    <cellStyle name="Normal 3 3 4 2 5" xfId="4918" xr:uid="{00000000-0005-0000-0000-0000EA200000}"/>
    <cellStyle name="Normal 3 3 4 3" xfId="615" xr:uid="{00000000-0005-0000-0000-0000EB200000}"/>
    <cellStyle name="Normal 3 3 4 3 2" xfId="1176" xr:uid="{00000000-0005-0000-0000-0000EC200000}"/>
    <cellStyle name="Normal 3 3 4 3 2 2" xfId="2298" xr:uid="{00000000-0005-0000-0000-0000ED200000}"/>
    <cellStyle name="Normal 3 3 4 3 2 2 2" xfId="4543" xr:uid="{00000000-0005-0000-0000-0000EE200000}"/>
    <cellStyle name="Normal 3 3 4 3 2 2 2 2" xfId="9033" xr:uid="{00000000-0005-0000-0000-0000EF200000}"/>
    <cellStyle name="Normal 3 3 4 3 2 2 3" xfId="6788" xr:uid="{00000000-0005-0000-0000-0000F0200000}"/>
    <cellStyle name="Normal 3 3 4 3 2 3" xfId="3421" xr:uid="{00000000-0005-0000-0000-0000F1200000}"/>
    <cellStyle name="Normal 3 3 4 3 2 3 2" xfId="7911" xr:uid="{00000000-0005-0000-0000-0000F2200000}"/>
    <cellStyle name="Normal 3 3 4 3 2 4" xfId="5666" xr:uid="{00000000-0005-0000-0000-0000F3200000}"/>
    <cellStyle name="Normal 3 3 4 3 3" xfId="1737" xr:uid="{00000000-0005-0000-0000-0000F4200000}"/>
    <cellStyle name="Normal 3 3 4 3 3 2" xfId="3982" xr:uid="{00000000-0005-0000-0000-0000F5200000}"/>
    <cellStyle name="Normal 3 3 4 3 3 2 2" xfId="8472" xr:uid="{00000000-0005-0000-0000-0000F6200000}"/>
    <cellStyle name="Normal 3 3 4 3 3 3" xfId="6227" xr:uid="{00000000-0005-0000-0000-0000F7200000}"/>
    <cellStyle name="Normal 3 3 4 3 4" xfId="2860" xr:uid="{00000000-0005-0000-0000-0000F8200000}"/>
    <cellStyle name="Normal 3 3 4 3 4 2" xfId="7350" xr:uid="{00000000-0005-0000-0000-0000F9200000}"/>
    <cellStyle name="Normal 3 3 4 3 5" xfId="5105" xr:uid="{00000000-0005-0000-0000-0000FA200000}"/>
    <cellStyle name="Normal 3 3 4 4" xfId="802" xr:uid="{00000000-0005-0000-0000-0000FB200000}"/>
    <cellStyle name="Normal 3 3 4 4 2" xfId="1924" xr:uid="{00000000-0005-0000-0000-0000FC200000}"/>
    <cellStyle name="Normal 3 3 4 4 2 2" xfId="4169" xr:uid="{00000000-0005-0000-0000-0000FD200000}"/>
    <cellStyle name="Normal 3 3 4 4 2 2 2" xfId="8659" xr:uid="{00000000-0005-0000-0000-0000FE200000}"/>
    <cellStyle name="Normal 3 3 4 4 2 3" xfId="6414" xr:uid="{00000000-0005-0000-0000-0000FF200000}"/>
    <cellStyle name="Normal 3 3 4 4 3" xfId="3047" xr:uid="{00000000-0005-0000-0000-000000210000}"/>
    <cellStyle name="Normal 3 3 4 4 3 2" xfId="7537" xr:uid="{00000000-0005-0000-0000-000001210000}"/>
    <cellStyle name="Normal 3 3 4 4 4" xfId="5292" xr:uid="{00000000-0005-0000-0000-000002210000}"/>
    <cellStyle name="Normal 3 3 4 5" xfId="1363" xr:uid="{00000000-0005-0000-0000-000003210000}"/>
    <cellStyle name="Normal 3 3 4 5 2" xfId="3608" xr:uid="{00000000-0005-0000-0000-000004210000}"/>
    <cellStyle name="Normal 3 3 4 5 2 2" xfId="8098" xr:uid="{00000000-0005-0000-0000-000005210000}"/>
    <cellStyle name="Normal 3 3 4 5 3" xfId="5853" xr:uid="{00000000-0005-0000-0000-000006210000}"/>
    <cellStyle name="Normal 3 3 4 6" xfId="2486" xr:uid="{00000000-0005-0000-0000-000007210000}"/>
    <cellStyle name="Normal 3 3 4 6 2" xfId="6976" xr:uid="{00000000-0005-0000-0000-000008210000}"/>
    <cellStyle name="Normal 3 3 4 7" xfId="4731" xr:uid="{00000000-0005-0000-0000-000009210000}"/>
    <cellStyle name="Normal 3 3 5" xfId="303" xr:uid="{00000000-0005-0000-0000-00000A210000}"/>
    <cellStyle name="Normal 3 3 5 2" xfId="490" xr:uid="{00000000-0005-0000-0000-00000B210000}"/>
    <cellStyle name="Normal 3 3 5 2 2" xfId="1051" xr:uid="{00000000-0005-0000-0000-00000C210000}"/>
    <cellStyle name="Normal 3 3 5 2 2 2" xfId="2173" xr:uid="{00000000-0005-0000-0000-00000D210000}"/>
    <cellStyle name="Normal 3 3 5 2 2 2 2" xfId="4418" xr:uid="{00000000-0005-0000-0000-00000E210000}"/>
    <cellStyle name="Normal 3 3 5 2 2 2 2 2" xfId="8908" xr:uid="{00000000-0005-0000-0000-00000F210000}"/>
    <cellStyle name="Normal 3 3 5 2 2 2 3" xfId="6663" xr:uid="{00000000-0005-0000-0000-000010210000}"/>
    <cellStyle name="Normal 3 3 5 2 2 3" xfId="3296" xr:uid="{00000000-0005-0000-0000-000011210000}"/>
    <cellStyle name="Normal 3 3 5 2 2 3 2" xfId="7786" xr:uid="{00000000-0005-0000-0000-000012210000}"/>
    <cellStyle name="Normal 3 3 5 2 2 4" xfId="5541" xr:uid="{00000000-0005-0000-0000-000013210000}"/>
    <cellStyle name="Normal 3 3 5 2 3" xfId="1612" xr:uid="{00000000-0005-0000-0000-000014210000}"/>
    <cellStyle name="Normal 3 3 5 2 3 2" xfId="3857" xr:uid="{00000000-0005-0000-0000-000015210000}"/>
    <cellStyle name="Normal 3 3 5 2 3 2 2" xfId="8347" xr:uid="{00000000-0005-0000-0000-000016210000}"/>
    <cellStyle name="Normal 3 3 5 2 3 3" xfId="6102" xr:uid="{00000000-0005-0000-0000-000017210000}"/>
    <cellStyle name="Normal 3 3 5 2 4" xfId="2735" xr:uid="{00000000-0005-0000-0000-000018210000}"/>
    <cellStyle name="Normal 3 3 5 2 4 2" xfId="7225" xr:uid="{00000000-0005-0000-0000-000019210000}"/>
    <cellStyle name="Normal 3 3 5 2 5" xfId="4980" xr:uid="{00000000-0005-0000-0000-00001A210000}"/>
    <cellStyle name="Normal 3 3 5 3" xfId="677" xr:uid="{00000000-0005-0000-0000-00001B210000}"/>
    <cellStyle name="Normal 3 3 5 3 2" xfId="1238" xr:uid="{00000000-0005-0000-0000-00001C210000}"/>
    <cellStyle name="Normal 3 3 5 3 2 2" xfId="2360" xr:uid="{00000000-0005-0000-0000-00001D210000}"/>
    <cellStyle name="Normal 3 3 5 3 2 2 2" xfId="4605" xr:uid="{00000000-0005-0000-0000-00001E210000}"/>
    <cellStyle name="Normal 3 3 5 3 2 2 2 2" xfId="9095" xr:uid="{00000000-0005-0000-0000-00001F210000}"/>
    <cellStyle name="Normal 3 3 5 3 2 2 3" xfId="6850" xr:uid="{00000000-0005-0000-0000-000020210000}"/>
    <cellStyle name="Normal 3 3 5 3 2 3" xfId="3483" xr:uid="{00000000-0005-0000-0000-000021210000}"/>
    <cellStyle name="Normal 3 3 5 3 2 3 2" xfId="7973" xr:uid="{00000000-0005-0000-0000-000022210000}"/>
    <cellStyle name="Normal 3 3 5 3 2 4" xfId="5728" xr:uid="{00000000-0005-0000-0000-000023210000}"/>
    <cellStyle name="Normal 3 3 5 3 3" xfId="1799" xr:uid="{00000000-0005-0000-0000-000024210000}"/>
    <cellStyle name="Normal 3 3 5 3 3 2" xfId="4044" xr:uid="{00000000-0005-0000-0000-000025210000}"/>
    <cellStyle name="Normal 3 3 5 3 3 2 2" xfId="8534" xr:uid="{00000000-0005-0000-0000-000026210000}"/>
    <cellStyle name="Normal 3 3 5 3 3 3" xfId="6289" xr:uid="{00000000-0005-0000-0000-000027210000}"/>
    <cellStyle name="Normal 3 3 5 3 4" xfId="2922" xr:uid="{00000000-0005-0000-0000-000028210000}"/>
    <cellStyle name="Normal 3 3 5 3 4 2" xfId="7412" xr:uid="{00000000-0005-0000-0000-000029210000}"/>
    <cellStyle name="Normal 3 3 5 3 5" xfId="5167" xr:uid="{00000000-0005-0000-0000-00002A210000}"/>
    <cellStyle name="Normal 3 3 5 4" xfId="864" xr:uid="{00000000-0005-0000-0000-00002B210000}"/>
    <cellStyle name="Normal 3 3 5 4 2" xfId="1986" xr:uid="{00000000-0005-0000-0000-00002C210000}"/>
    <cellStyle name="Normal 3 3 5 4 2 2" xfId="4231" xr:uid="{00000000-0005-0000-0000-00002D210000}"/>
    <cellStyle name="Normal 3 3 5 4 2 2 2" xfId="8721" xr:uid="{00000000-0005-0000-0000-00002E210000}"/>
    <cellStyle name="Normal 3 3 5 4 2 3" xfId="6476" xr:uid="{00000000-0005-0000-0000-00002F210000}"/>
    <cellStyle name="Normal 3 3 5 4 3" xfId="3109" xr:uid="{00000000-0005-0000-0000-000030210000}"/>
    <cellStyle name="Normal 3 3 5 4 3 2" xfId="7599" xr:uid="{00000000-0005-0000-0000-000031210000}"/>
    <cellStyle name="Normal 3 3 5 4 4" xfId="5354" xr:uid="{00000000-0005-0000-0000-000032210000}"/>
    <cellStyle name="Normal 3 3 5 5" xfId="1425" xr:uid="{00000000-0005-0000-0000-000033210000}"/>
    <cellStyle name="Normal 3 3 5 5 2" xfId="3670" xr:uid="{00000000-0005-0000-0000-000034210000}"/>
    <cellStyle name="Normal 3 3 5 5 2 2" xfId="8160" xr:uid="{00000000-0005-0000-0000-000035210000}"/>
    <cellStyle name="Normal 3 3 5 5 3" xfId="5915" xr:uid="{00000000-0005-0000-0000-000036210000}"/>
    <cellStyle name="Normal 3 3 5 6" xfId="2548" xr:uid="{00000000-0005-0000-0000-000037210000}"/>
    <cellStyle name="Normal 3 3 5 6 2" xfId="7038" xr:uid="{00000000-0005-0000-0000-000038210000}"/>
    <cellStyle name="Normal 3 3 5 7" xfId="4793" xr:uid="{00000000-0005-0000-0000-000039210000}"/>
    <cellStyle name="Normal 3 3 6" xfId="366" xr:uid="{00000000-0005-0000-0000-00003A210000}"/>
    <cellStyle name="Normal 3 3 6 2" xfId="927" xr:uid="{00000000-0005-0000-0000-00003B210000}"/>
    <cellStyle name="Normal 3 3 6 2 2" xfId="2049" xr:uid="{00000000-0005-0000-0000-00003C210000}"/>
    <cellStyle name="Normal 3 3 6 2 2 2" xfId="4294" xr:uid="{00000000-0005-0000-0000-00003D210000}"/>
    <cellStyle name="Normal 3 3 6 2 2 2 2" xfId="8784" xr:uid="{00000000-0005-0000-0000-00003E210000}"/>
    <cellStyle name="Normal 3 3 6 2 2 3" xfId="6539" xr:uid="{00000000-0005-0000-0000-00003F210000}"/>
    <cellStyle name="Normal 3 3 6 2 3" xfId="3172" xr:uid="{00000000-0005-0000-0000-000040210000}"/>
    <cellStyle name="Normal 3 3 6 2 3 2" xfId="7662" xr:uid="{00000000-0005-0000-0000-000041210000}"/>
    <cellStyle name="Normal 3 3 6 2 4" xfId="5417" xr:uid="{00000000-0005-0000-0000-000042210000}"/>
    <cellStyle name="Normal 3 3 6 3" xfId="1488" xr:uid="{00000000-0005-0000-0000-000043210000}"/>
    <cellStyle name="Normal 3 3 6 3 2" xfId="3733" xr:uid="{00000000-0005-0000-0000-000044210000}"/>
    <cellStyle name="Normal 3 3 6 3 2 2" xfId="8223" xr:uid="{00000000-0005-0000-0000-000045210000}"/>
    <cellStyle name="Normal 3 3 6 3 3" xfId="5978" xr:uid="{00000000-0005-0000-0000-000046210000}"/>
    <cellStyle name="Normal 3 3 6 4" xfId="2611" xr:uid="{00000000-0005-0000-0000-000047210000}"/>
    <cellStyle name="Normal 3 3 6 4 2" xfId="7101" xr:uid="{00000000-0005-0000-0000-000048210000}"/>
    <cellStyle name="Normal 3 3 6 5" xfId="4856" xr:uid="{00000000-0005-0000-0000-000049210000}"/>
    <cellStyle name="Normal 3 3 7" xfId="553" xr:uid="{00000000-0005-0000-0000-00004A210000}"/>
    <cellStyle name="Normal 3 3 7 2" xfId="1114" xr:uid="{00000000-0005-0000-0000-00004B210000}"/>
    <cellStyle name="Normal 3 3 7 2 2" xfId="2236" xr:uid="{00000000-0005-0000-0000-00004C210000}"/>
    <cellStyle name="Normal 3 3 7 2 2 2" xfId="4481" xr:uid="{00000000-0005-0000-0000-00004D210000}"/>
    <cellStyle name="Normal 3 3 7 2 2 2 2" xfId="8971" xr:uid="{00000000-0005-0000-0000-00004E210000}"/>
    <cellStyle name="Normal 3 3 7 2 2 3" xfId="6726" xr:uid="{00000000-0005-0000-0000-00004F210000}"/>
    <cellStyle name="Normal 3 3 7 2 3" xfId="3359" xr:uid="{00000000-0005-0000-0000-000050210000}"/>
    <cellStyle name="Normal 3 3 7 2 3 2" xfId="7849" xr:uid="{00000000-0005-0000-0000-000051210000}"/>
    <cellStyle name="Normal 3 3 7 2 4" xfId="5604" xr:uid="{00000000-0005-0000-0000-000052210000}"/>
    <cellStyle name="Normal 3 3 7 3" xfId="1675" xr:uid="{00000000-0005-0000-0000-000053210000}"/>
    <cellStyle name="Normal 3 3 7 3 2" xfId="3920" xr:uid="{00000000-0005-0000-0000-000054210000}"/>
    <cellStyle name="Normal 3 3 7 3 2 2" xfId="8410" xr:uid="{00000000-0005-0000-0000-000055210000}"/>
    <cellStyle name="Normal 3 3 7 3 3" xfId="6165" xr:uid="{00000000-0005-0000-0000-000056210000}"/>
    <cellStyle name="Normal 3 3 7 4" xfId="2798" xr:uid="{00000000-0005-0000-0000-000057210000}"/>
    <cellStyle name="Normal 3 3 7 4 2" xfId="7288" xr:uid="{00000000-0005-0000-0000-000058210000}"/>
    <cellStyle name="Normal 3 3 7 5" xfId="5043" xr:uid="{00000000-0005-0000-0000-000059210000}"/>
    <cellStyle name="Normal 3 3 8" xfId="740" xr:uid="{00000000-0005-0000-0000-00005A210000}"/>
    <cellStyle name="Normal 3 3 8 2" xfId="1862" xr:uid="{00000000-0005-0000-0000-00005B210000}"/>
    <cellStyle name="Normal 3 3 8 2 2" xfId="4107" xr:uid="{00000000-0005-0000-0000-00005C210000}"/>
    <cellStyle name="Normal 3 3 8 2 2 2" xfId="8597" xr:uid="{00000000-0005-0000-0000-00005D210000}"/>
    <cellStyle name="Normal 3 3 8 2 3" xfId="6352" xr:uid="{00000000-0005-0000-0000-00005E210000}"/>
    <cellStyle name="Normal 3 3 8 3" xfId="2985" xr:uid="{00000000-0005-0000-0000-00005F210000}"/>
    <cellStyle name="Normal 3 3 8 3 2" xfId="7475" xr:uid="{00000000-0005-0000-0000-000060210000}"/>
    <cellStyle name="Normal 3 3 8 4" xfId="5230" xr:uid="{00000000-0005-0000-0000-000061210000}"/>
    <cellStyle name="Normal 3 3 9" xfId="1301" xr:uid="{00000000-0005-0000-0000-000062210000}"/>
    <cellStyle name="Normal 3 3 9 2" xfId="3546" xr:uid="{00000000-0005-0000-0000-000063210000}"/>
    <cellStyle name="Normal 3 3 9 2 2" xfId="8036" xr:uid="{00000000-0005-0000-0000-000064210000}"/>
    <cellStyle name="Normal 3 3 9 3" xfId="5791" xr:uid="{00000000-0005-0000-0000-000065210000}"/>
    <cellStyle name="Normal 3 4" xfId="195" xr:uid="{00000000-0005-0000-0000-000066210000}"/>
    <cellStyle name="Normal 3 4 10" xfId="4685" xr:uid="{00000000-0005-0000-0000-000067210000}"/>
    <cellStyle name="Normal 3 4 2" xfId="226" xr:uid="{00000000-0005-0000-0000-000068210000}"/>
    <cellStyle name="Normal 3 4 2 2" xfId="288" xr:uid="{00000000-0005-0000-0000-000069210000}"/>
    <cellStyle name="Normal 3 4 2 2 2" xfId="475" xr:uid="{00000000-0005-0000-0000-00006A210000}"/>
    <cellStyle name="Normal 3 4 2 2 2 2" xfId="1036" xr:uid="{00000000-0005-0000-0000-00006B210000}"/>
    <cellStyle name="Normal 3 4 2 2 2 2 2" xfId="2158" xr:uid="{00000000-0005-0000-0000-00006C210000}"/>
    <cellStyle name="Normal 3 4 2 2 2 2 2 2" xfId="4403" xr:uid="{00000000-0005-0000-0000-00006D210000}"/>
    <cellStyle name="Normal 3 4 2 2 2 2 2 2 2" xfId="8893" xr:uid="{00000000-0005-0000-0000-00006E210000}"/>
    <cellStyle name="Normal 3 4 2 2 2 2 2 3" xfId="6648" xr:uid="{00000000-0005-0000-0000-00006F210000}"/>
    <cellStyle name="Normal 3 4 2 2 2 2 3" xfId="3281" xr:uid="{00000000-0005-0000-0000-000070210000}"/>
    <cellStyle name="Normal 3 4 2 2 2 2 3 2" xfId="7771" xr:uid="{00000000-0005-0000-0000-000071210000}"/>
    <cellStyle name="Normal 3 4 2 2 2 2 4" xfId="5526" xr:uid="{00000000-0005-0000-0000-000072210000}"/>
    <cellStyle name="Normal 3 4 2 2 2 3" xfId="1597" xr:uid="{00000000-0005-0000-0000-000073210000}"/>
    <cellStyle name="Normal 3 4 2 2 2 3 2" xfId="3842" xr:uid="{00000000-0005-0000-0000-000074210000}"/>
    <cellStyle name="Normal 3 4 2 2 2 3 2 2" xfId="8332" xr:uid="{00000000-0005-0000-0000-000075210000}"/>
    <cellStyle name="Normal 3 4 2 2 2 3 3" xfId="6087" xr:uid="{00000000-0005-0000-0000-000076210000}"/>
    <cellStyle name="Normal 3 4 2 2 2 4" xfId="2720" xr:uid="{00000000-0005-0000-0000-000077210000}"/>
    <cellStyle name="Normal 3 4 2 2 2 4 2" xfId="7210" xr:uid="{00000000-0005-0000-0000-000078210000}"/>
    <cellStyle name="Normal 3 4 2 2 2 5" xfId="4965" xr:uid="{00000000-0005-0000-0000-000079210000}"/>
    <cellStyle name="Normal 3 4 2 2 3" xfId="662" xr:uid="{00000000-0005-0000-0000-00007A210000}"/>
    <cellStyle name="Normal 3 4 2 2 3 2" xfId="1223" xr:uid="{00000000-0005-0000-0000-00007B210000}"/>
    <cellStyle name="Normal 3 4 2 2 3 2 2" xfId="2345" xr:uid="{00000000-0005-0000-0000-00007C210000}"/>
    <cellStyle name="Normal 3 4 2 2 3 2 2 2" xfId="4590" xr:uid="{00000000-0005-0000-0000-00007D210000}"/>
    <cellStyle name="Normal 3 4 2 2 3 2 2 2 2" xfId="9080" xr:uid="{00000000-0005-0000-0000-00007E210000}"/>
    <cellStyle name="Normal 3 4 2 2 3 2 2 3" xfId="6835" xr:uid="{00000000-0005-0000-0000-00007F210000}"/>
    <cellStyle name="Normal 3 4 2 2 3 2 3" xfId="3468" xr:uid="{00000000-0005-0000-0000-000080210000}"/>
    <cellStyle name="Normal 3 4 2 2 3 2 3 2" xfId="7958" xr:uid="{00000000-0005-0000-0000-000081210000}"/>
    <cellStyle name="Normal 3 4 2 2 3 2 4" xfId="5713" xr:uid="{00000000-0005-0000-0000-000082210000}"/>
    <cellStyle name="Normal 3 4 2 2 3 3" xfId="1784" xr:uid="{00000000-0005-0000-0000-000083210000}"/>
    <cellStyle name="Normal 3 4 2 2 3 3 2" xfId="4029" xr:uid="{00000000-0005-0000-0000-000084210000}"/>
    <cellStyle name="Normal 3 4 2 2 3 3 2 2" xfId="8519" xr:uid="{00000000-0005-0000-0000-000085210000}"/>
    <cellStyle name="Normal 3 4 2 2 3 3 3" xfId="6274" xr:uid="{00000000-0005-0000-0000-000086210000}"/>
    <cellStyle name="Normal 3 4 2 2 3 4" xfId="2907" xr:uid="{00000000-0005-0000-0000-000087210000}"/>
    <cellStyle name="Normal 3 4 2 2 3 4 2" xfId="7397" xr:uid="{00000000-0005-0000-0000-000088210000}"/>
    <cellStyle name="Normal 3 4 2 2 3 5" xfId="5152" xr:uid="{00000000-0005-0000-0000-000089210000}"/>
    <cellStyle name="Normal 3 4 2 2 4" xfId="849" xr:uid="{00000000-0005-0000-0000-00008A210000}"/>
    <cellStyle name="Normal 3 4 2 2 4 2" xfId="1971" xr:uid="{00000000-0005-0000-0000-00008B210000}"/>
    <cellStyle name="Normal 3 4 2 2 4 2 2" xfId="4216" xr:uid="{00000000-0005-0000-0000-00008C210000}"/>
    <cellStyle name="Normal 3 4 2 2 4 2 2 2" xfId="8706" xr:uid="{00000000-0005-0000-0000-00008D210000}"/>
    <cellStyle name="Normal 3 4 2 2 4 2 3" xfId="6461" xr:uid="{00000000-0005-0000-0000-00008E210000}"/>
    <cellStyle name="Normal 3 4 2 2 4 3" xfId="3094" xr:uid="{00000000-0005-0000-0000-00008F210000}"/>
    <cellStyle name="Normal 3 4 2 2 4 3 2" xfId="7584" xr:uid="{00000000-0005-0000-0000-000090210000}"/>
    <cellStyle name="Normal 3 4 2 2 4 4" xfId="5339" xr:uid="{00000000-0005-0000-0000-000091210000}"/>
    <cellStyle name="Normal 3 4 2 2 5" xfId="1410" xr:uid="{00000000-0005-0000-0000-000092210000}"/>
    <cellStyle name="Normal 3 4 2 2 5 2" xfId="3655" xr:uid="{00000000-0005-0000-0000-000093210000}"/>
    <cellStyle name="Normal 3 4 2 2 5 2 2" xfId="8145" xr:uid="{00000000-0005-0000-0000-000094210000}"/>
    <cellStyle name="Normal 3 4 2 2 5 3" xfId="5900" xr:uid="{00000000-0005-0000-0000-000095210000}"/>
    <cellStyle name="Normal 3 4 2 2 6" xfId="2533" xr:uid="{00000000-0005-0000-0000-000096210000}"/>
    <cellStyle name="Normal 3 4 2 2 6 2" xfId="7023" xr:uid="{00000000-0005-0000-0000-000097210000}"/>
    <cellStyle name="Normal 3 4 2 2 7" xfId="4778" xr:uid="{00000000-0005-0000-0000-000098210000}"/>
    <cellStyle name="Normal 3 4 2 3" xfId="350" xr:uid="{00000000-0005-0000-0000-000099210000}"/>
    <cellStyle name="Normal 3 4 2 3 2" xfId="537" xr:uid="{00000000-0005-0000-0000-00009A210000}"/>
    <cellStyle name="Normal 3 4 2 3 2 2" xfId="1098" xr:uid="{00000000-0005-0000-0000-00009B210000}"/>
    <cellStyle name="Normal 3 4 2 3 2 2 2" xfId="2220" xr:uid="{00000000-0005-0000-0000-00009C210000}"/>
    <cellStyle name="Normal 3 4 2 3 2 2 2 2" xfId="4465" xr:uid="{00000000-0005-0000-0000-00009D210000}"/>
    <cellStyle name="Normal 3 4 2 3 2 2 2 2 2" xfId="8955" xr:uid="{00000000-0005-0000-0000-00009E210000}"/>
    <cellStyle name="Normal 3 4 2 3 2 2 2 3" xfId="6710" xr:uid="{00000000-0005-0000-0000-00009F210000}"/>
    <cellStyle name="Normal 3 4 2 3 2 2 3" xfId="3343" xr:uid="{00000000-0005-0000-0000-0000A0210000}"/>
    <cellStyle name="Normal 3 4 2 3 2 2 3 2" xfId="7833" xr:uid="{00000000-0005-0000-0000-0000A1210000}"/>
    <cellStyle name="Normal 3 4 2 3 2 2 4" xfId="5588" xr:uid="{00000000-0005-0000-0000-0000A2210000}"/>
    <cellStyle name="Normal 3 4 2 3 2 3" xfId="1659" xr:uid="{00000000-0005-0000-0000-0000A3210000}"/>
    <cellStyle name="Normal 3 4 2 3 2 3 2" xfId="3904" xr:uid="{00000000-0005-0000-0000-0000A4210000}"/>
    <cellStyle name="Normal 3 4 2 3 2 3 2 2" xfId="8394" xr:uid="{00000000-0005-0000-0000-0000A5210000}"/>
    <cellStyle name="Normal 3 4 2 3 2 3 3" xfId="6149" xr:uid="{00000000-0005-0000-0000-0000A6210000}"/>
    <cellStyle name="Normal 3 4 2 3 2 4" xfId="2782" xr:uid="{00000000-0005-0000-0000-0000A7210000}"/>
    <cellStyle name="Normal 3 4 2 3 2 4 2" xfId="7272" xr:uid="{00000000-0005-0000-0000-0000A8210000}"/>
    <cellStyle name="Normal 3 4 2 3 2 5" xfId="5027" xr:uid="{00000000-0005-0000-0000-0000A9210000}"/>
    <cellStyle name="Normal 3 4 2 3 3" xfId="724" xr:uid="{00000000-0005-0000-0000-0000AA210000}"/>
    <cellStyle name="Normal 3 4 2 3 3 2" xfId="1285" xr:uid="{00000000-0005-0000-0000-0000AB210000}"/>
    <cellStyle name="Normal 3 4 2 3 3 2 2" xfId="2407" xr:uid="{00000000-0005-0000-0000-0000AC210000}"/>
    <cellStyle name="Normal 3 4 2 3 3 2 2 2" xfId="4652" xr:uid="{00000000-0005-0000-0000-0000AD210000}"/>
    <cellStyle name="Normal 3 4 2 3 3 2 2 2 2" xfId="9142" xr:uid="{00000000-0005-0000-0000-0000AE210000}"/>
    <cellStyle name="Normal 3 4 2 3 3 2 2 3" xfId="6897" xr:uid="{00000000-0005-0000-0000-0000AF210000}"/>
    <cellStyle name="Normal 3 4 2 3 3 2 3" xfId="3530" xr:uid="{00000000-0005-0000-0000-0000B0210000}"/>
    <cellStyle name="Normal 3 4 2 3 3 2 3 2" xfId="8020" xr:uid="{00000000-0005-0000-0000-0000B1210000}"/>
    <cellStyle name="Normal 3 4 2 3 3 2 4" xfId="5775" xr:uid="{00000000-0005-0000-0000-0000B2210000}"/>
    <cellStyle name="Normal 3 4 2 3 3 3" xfId="1846" xr:uid="{00000000-0005-0000-0000-0000B3210000}"/>
    <cellStyle name="Normal 3 4 2 3 3 3 2" xfId="4091" xr:uid="{00000000-0005-0000-0000-0000B4210000}"/>
    <cellStyle name="Normal 3 4 2 3 3 3 2 2" xfId="8581" xr:uid="{00000000-0005-0000-0000-0000B5210000}"/>
    <cellStyle name="Normal 3 4 2 3 3 3 3" xfId="6336" xr:uid="{00000000-0005-0000-0000-0000B6210000}"/>
    <cellStyle name="Normal 3 4 2 3 3 4" xfId="2969" xr:uid="{00000000-0005-0000-0000-0000B7210000}"/>
    <cellStyle name="Normal 3 4 2 3 3 4 2" xfId="7459" xr:uid="{00000000-0005-0000-0000-0000B8210000}"/>
    <cellStyle name="Normal 3 4 2 3 3 5" xfId="5214" xr:uid="{00000000-0005-0000-0000-0000B9210000}"/>
    <cellStyle name="Normal 3 4 2 3 4" xfId="911" xr:uid="{00000000-0005-0000-0000-0000BA210000}"/>
    <cellStyle name="Normal 3 4 2 3 4 2" xfId="2033" xr:uid="{00000000-0005-0000-0000-0000BB210000}"/>
    <cellStyle name="Normal 3 4 2 3 4 2 2" xfId="4278" xr:uid="{00000000-0005-0000-0000-0000BC210000}"/>
    <cellStyle name="Normal 3 4 2 3 4 2 2 2" xfId="8768" xr:uid="{00000000-0005-0000-0000-0000BD210000}"/>
    <cellStyle name="Normal 3 4 2 3 4 2 3" xfId="6523" xr:uid="{00000000-0005-0000-0000-0000BE210000}"/>
    <cellStyle name="Normal 3 4 2 3 4 3" xfId="3156" xr:uid="{00000000-0005-0000-0000-0000BF210000}"/>
    <cellStyle name="Normal 3 4 2 3 4 3 2" xfId="7646" xr:uid="{00000000-0005-0000-0000-0000C0210000}"/>
    <cellStyle name="Normal 3 4 2 3 4 4" xfId="5401" xr:uid="{00000000-0005-0000-0000-0000C1210000}"/>
    <cellStyle name="Normal 3 4 2 3 5" xfId="1472" xr:uid="{00000000-0005-0000-0000-0000C2210000}"/>
    <cellStyle name="Normal 3 4 2 3 5 2" xfId="3717" xr:uid="{00000000-0005-0000-0000-0000C3210000}"/>
    <cellStyle name="Normal 3 4 2 3 5 2 2" xfId="8207" xr:uid="{00000000-0005-0000-0000-0000C4210000}"/>
    <cellStyle name="Normal 3 4 2 3 5 3" xfId="5962" xr:uid="{00000000-0005-0000-0000-0000C5210000}"/>
    <cellStyle name="Normal 3 4 2 3 6" xfId="2595" xr:uid="{00000000-0005-0000-0000-0000C6210000}"/>
    <cellStyle name="Normal 3 4 2 3 6 2" xfId="7085" xr:uid="{00000000-0005-0000-0000-0000C7210000}"/>
    <cellStyle name="Normal 3 4 2 3 7" xfId="4840" xr:uid="{00000000-0005-0000-0000-0000C8210000}"/>
    <cellStyle name="Normal 3 4 2 4" xfId="413" xr:uid="{00000000-0005-0000-0000-0000C9210000}"/>
    <cellStyle name="Normal 3 4 2 4 2" xfId="974" xr:uid="{00000000-0005-0000-0000-0000CA210000}"/>
    <cellStyle name="Normal 3 4 2 4 2 2" xfId="2096" xr:uid="{00000000-0005-0000-0000-0000CB210000}"/>
    <cellStyle name="Normal 3 4 2 4 2 2 2" xfId="4341" xr:uid="{00000000-0005-0000-0000-0000CC210000}"/>
    <cellStyle name="Normal 3 4 2 4 2 2 2 2" xfId="8831" xr:uid="{00000000-0005-0000-0000-0000CD210000}"/>
    <cellStyle name="Normal 3 4 2 4 2 2 3" xfId="6586" xr:uid="{00000000-0005-0000-0000-0000CE210000}"/>
    <cellStyle name="Normal 3 4 2 4 2 3" xfId="3219" xr:uid="{00000000-0005-0000-0000-0000CF210000}"/>
    <cellStyle name="Normal 3 4 2 4 2 3 2" xfId="7709" xr:uid="{00000000-0005-0000-0000-0000D0210000}"/>
    <cellStyle name="Normal 3 4 2 4 2 4" xfId="5464" xr:uid="{00000000-0005-0000-0000-0000D1210000}"/>
    <cellStyle name="Normal 3 4 2 4 3" xfId="1535" xr:uid="{00000000-0005-0000-0000-0000D2210000}"/>
    <cellStyle name="Normal 3 4 2 4 3 2" xfId="3780" xr:uid="{00000000-0005-0000-0000-0000D3210000}"/>
    <cellStyle name="Normal 3 4 2 4 3 2 2" xfId="8270" xr:uid="{00000000-0005-0000-0000-0000D4210000}"/>
    <cellStyle name="Normal 3 4 2 4 3 3" xfId="6025" xr:uid="{00000000-0005-0000-0000-0000D5210000}"/>
    <cellStyle name="Normal 3 4 2 4 4" xfId="2658" xr:uid="{00000000-0005-0000-0000-0000D6210000}"/>
    <cellStyle name="Normal 3 4 2 4 4 2" xfId="7148" xr:uid="{00000000-0005-0000-0000-0000D7210000}"/>
    <cellStyle name="Normal 3 4 2 4 5" xfId="4903" xr:uid="{00000000-0005-0000-0000-0000D8210000}"/>
    <cellStyle name="Normal 3 4 2 5" xfId="600" xr:uid="{00000000-0005-0000-0000-0000D9210000}"/>
    <cellStyle name="Normal 3 4 2 5 2" xfId="1161" xr:uid="{00000000-0005-0000-0000-0000DA210000}"/>
    <cellStyle name="Normal 3 4 2 5 2 2" xfId="2283" xr:uid="{00000000-0005-0000-0000-0000DB210000}"/>
    <cellStyle name="Normal 3 4 2 5 2 2 2" xfId="4528" xr:uid="{00000000-0005-0000-0000-0000DC210000}"/>
    <cellStyle name="Normal 3 4 2 5 2 2 2 2" xfId="9018" xr:uid="{00000000-0005-0000-0000-0000DD210000}"/>
    <cellStyle name="Normal 3 4 2 5 2 2 3" xfId="6773" xr:uid="{00000000-0005-0000-0000-0000DE210000}"/>
    <cellStyle name="Normal 3 4 2 5 2 3" xfId="3406" xr:uid="{00000000-0005-0000-0000-0000DF210000}"/>
    <cellStyle name="Normal 3 4 2 5 2 3 2" xfId="7896" xr:uid="{00000000-0005-0000-0000-0000E0210000}"/>
    <cellStyle name="Normal 3 4 2 5 2 4" xfId="5651" xr:uid="{00000000-0005-0000-0000-0000E1210000}"/>
    <cellStyle name="Normal 3 4 2 5 3" xfId="1722" xr:uid="{00000000-0005-0000-0000-0000E2210000}"/>
    <cellStyle name="Normal 3 4 2 5 3 2" xfId="3967" xr:uid="{00000000-0005-0000-0000-0000E3210000}"/>
    <cellStyle name="Normal 3 4 2 5 3 2 2" xfId="8457" xr:uid="{00000000-0005-0000-0000-0000E4210000}"/>
    <cellStyle name="Normal 3 4 2 5 3 3" xfId="6212" xr:uid="{00000000-0005-0000-0000-0000E5210000}"/>
    <cellStyle name="Normal 3 4 2 5 4" xfId="2845" xr:uid="{00000000-0005-0000-0000-0000E6210000}"/>
    <cellStyle name="Normal 3 4 2 5 4 2" xfId="7335" xr:uid="{00000000-0005-0000-0000-0000E7210000}"/>
    <cellStyle name="Normal 3 4 2 5 5" xfId="5090" xr:uid="{00000000-0005-0000-0000-0000E8210000}"/>
    <cellStyle name="Normal 3 4 2 6" xfId="787" xr:uid="{00000000-0005-0000-0000-0000E9210000}"/>
    <cellStyle name="Normal 3 4 2 6 2" xfId="1909" xr:uid="{00000000-0005-0000-0000-0000EA210000}"/>
    <cellStyle name="Normal 3 4 2 6 2 2" xfId="4154" xr:uid="{00000000-0005-0000-0000-0000EB210000}"/>
    <cellStyle name="Normal 3 4 2 6 2 2 2" xfId="8644" xr:uid="{00000000-0005-0000-0000-0000EC210000}"/>
    <cellStyle name="Normal 3 4 2 6 2 3" xfId="6399" xr:uid="{00000000-0005-0000-0000-0000ED210000}"/>
    <cellStyle name="Normal 3 4 2 6 3" xfId="3032" xr:uid="{00000000-0005-0000-0000-0000EE210000}"/>
    <cellStyle name="Normal 3 4 2 6 3 2" xfId="7522" xr:uid="{00000000-0005-0000-0000-0000EF210000}"/>
    <cellStyle name="Normal 3 4 2 6 4" xfId="5277" xr:uid="{00000000-0005-0000-0000-0000F0210000}"/>
    <cellStyle name="Normal 3 4 2 7" xfId="1348" xr:uid="{00000000-0005-0000-0000-0000F1210000}"/>
    <cellStyle name="Normal 3 4 2 7 2" xfId="3593" xr:uid="{00000000-0005-0000-0000-0000F2210000}"/>
    <cellStyle name="Normal 3 4 2 7 2 2" xfId="8083" xr:uid="{00000000-0005-0000-0000-0000F3210000}"/>
    <cellStyle name="Normal 3 4 2 7 3" xfId="5838" xr:uid="{00000000-0005-0000-0000-0000F4210000}"/>
    <cellStyle name="Normal 3 4 2 8" xfId="2471" xr:uid="{00000000-0005-0000-0000-0000F5210000}"/>
    <cellStyle name="Normal 3 4 2 8 2" xfId="6961" xr:uid="{00000000-0005-0000-0000-0000F6210000}"/>
    <cellStyle name="Normal 3 4 2 9" xfId="4716" xr:uid="{00000000-0005-0000-0000-0000F7210000}"/>
    <cellStyle name="Normal 3 4 3" xfId="257" xr:uid="{00000000-0005-0000-0000-0000F8210000}"/>
    <cellStyle name="Normal 3 4 3 2" xfId="444" xr:uid="{00000000-0005-0000-0000-0000F9210000}"/>
    <cellStyle name="Normal 3 4 3 2 2" xfId="1005" xr:uid="{00000000-0005-0000-0000-0000FA210000}"/>
    <cellStyle name="Normal 3 4 3 2 2 2" xfId="2127" xr:uid="{00000000-0005-0000-0000-0000FB210000}"/>
    <cellStyle name="Normal 3 4 3 2 2 2 2" xfId="4372" xr:uid="{00000000-0005-0000-0000-0000FC210000}"/>
    <cellStyle name="Normal 3 4 3 2 2 2 2 2" xfId="8862" xr:uid="{00000000-0005-0000-0000-0000FD210000}"/>
    <cellStyle name="Normal 3 4 3 2 2 2 3" xfId="6617" xr:uid="{00000000-0005-0000-0000-0000FE210000}"/>
    <cellStyle name="Normal 3 4 3 2 2 3" xfId="3250" xr:uid="{00000000-0005-0000-0000-0000FF210000}"/>
    <cellStyle name="Normal 3 4 3 2 2 3 2" xfId="7740" xr:uid="{00000000-0005-0000-0000-000000220000}"/>
    <cellStyle name="Normal 3 4 3 2 2 4" xfId="5495" xr:uid="{00000000-0005-0000-0000-000001220000}"/>
    <cellStyle name="Normal 3 4 3 2 3" xfId="1566" xr:uid="{00000000-0005-0000-0000-000002220000}"/>
    <cellStyle name="Normal 3 4 3 2 3 2" xfId="3811" xr:uid="{00000000-0005-0000-0000-000003220000}"/>
    <cellStyle name="Normal 3 4 3 2 3 2 2" xfId="8301" xr:uid="{00000000-0005-0000-0000-000004220000}"/>
    <cellStyle name="Normal 3 4 3 2 3 3" xfId="6056" xr:uid="{00000000-0005-0000-0000-000005220000}"/>
    <cellStyle name="Normal 3 4 3 2 4" xfId="2689" xr:uid="{00000000-0005-0000-0000-000006220000}"/>
    <cellStyle name="Normal 3 4 3 2 4 2" xfId="7179" xr:uid="{00000000-0005-0000-0000-000007220000}"/>
    <cellStyle name="Normal 3 4 3 2 5" xfId="4934" xr:uid="{00000000-0005-0000-0000-000008220000}"/>
    <cellStyle name="Normal 3 4 3 3" xfId="631" xr:uid="{00000000-0005-0000-0000-000009220000}"/>
    <cellStyle name="Normal 3 4 3 3 2" xfId="1192" xr:uid="{00000000-0005-0000-0000-00000A220000}"/>
    <cellStyle name="Normal 3 4 3 3 2 2" xfId="2314" xr:uid="{00000000-0005-0000-0000-00000B220000}"/>
    <cellStyle name="Normal 3 4 3 3 2 2 2" xfId="4559" xr:uid="{00000000-0005-0000-0000-00000C220000}"/>
    <cellStyle name="Normal 3 4 3 3 2 2 2 2" xfId="9049" xr:uid="{00000000-0005-0000-0000-00000D220000}"/>
    <cellStyle name="Normal 3 4 3 3 2 2 3" xfId="6804" xr:uid="{00000000-0005-0000-0000-00000E220000}"/>
    <cellStyle name="Normal 3 4 3 3 2 3" xfId="3437" xr:uid="{00000000-0005-0000-0000-00000F220000}"/>
    <cellStyle name="Normal 3 4 3 3 2 3 2" xfId="7927" xr:uid="{00000000-0005-0000-0000-000010220000}"/>
    <cellStyle name="Normal 3 4 3 3 2 4" xfId="5682" xr:uid="{00000000-0005-0000-0000-000011220000}"/>
    <cellStyle name="Normal 3 4 3 3 3" xfId="1753" xr:uid="{00000000-0005-0000-0000-000012220000}"/>
    <cellStyle name="Normal 3 4 3 3 3 2" xfId="3998" xr:uid="{00000000-0005-0000-0000-000013220000}"/>
    <cellStyle name="Normal 3 4 3 3 3 2 2" xfId="8488" xr:uid="{00000000-0005-0000-0000-000014220000}"/>
    <cellStyle name="Normal 3 4 3 3 3 3" xfId="6243" xr:uid="{00000000-0005-0000-0000-000015220000}"/>
    <cellStyle name="Normal 3 4 3 3 4" xfId="2876" xr:uid="{00000000-0005-0000-0000-000016220000}"/>
    <cellStyle name="Normal 3 4 3 3 4 2" xfId="7366" xr:uid="{00000000-0005-0000-0000-000017220000}"/>
    <cellStyle name="Normal 3 4 3 3 5" xfId="5121" xr:uid="{00000000-0005-0000-0000-000018220000}"/>
    <cellStyle name="Normal 3 4 3 4" xfId="818" xr:uid="{00000000-0005-0000-0000-000019220000}"/>
    <cellStyle name="Normal 3 4 3 4 2" xfId="1940" xr:uid="{00000000-0005-0000-0000-00001A220000}"/>
    <cellStyle name="Normal 3 4 3 4 2 2" xfId="4185" xr:uid="{00000000-0005-0000-0000-00001B220000}"/>
    <cellStyle name="Normal 3 4 3 4 2 2 2" xfId="8675" xr:uid="{00000000-0005-0000-0000-00001C220000}"/>
    <cellStyle name="Normal 3 4 3 4 2 3" xfId="6430" xr:uid="{00000000-0005-0000-0000-00001D220000}"/>
    <cellStyle name="Normal 3 4 3 4 3" xfId="3063" xr:uid="{00000000-0005-0000-0000-00001E220000}"/>
    <cellStyle name="Normal 3 4 3 4 3 2" xfId="7553" xr:uid="{00000000-0005-0000-0000-00001F220000}"/>
    <cellStyle name="Normal 3 4 3 4 4" xfId="5308" xr:uid="{00000000-0005-0000-0000-000020220000}"/>
    <cellStyle name="Normal 3 4 3 5" xfId="1379" xr:uid="{00000000-0005-0000-0000-000021220000}"/>
    <cellStyle name="Normal 3 4 3 5 2" xfId="3624" xr:uid="{00000000-0005-0000-0000-000022220000}"/>
    <cellStyle name="Normal 3 4 3 5 2 2" xfId="8114" xr:uid="{00000000-0005-0000-0000-000023220000}"/>
    <cellStyle name="Normal 3 4 3 5 3" xfId="5869" xr:uid="{00000000-0005-0000-0000-000024220000}"/>
    <cellStyle name="Normal 3 4 3 6" xfId="2502" xr:uid="{00000000-0005-0000-0000-000025220000}"/>
    <cellStyle name="Normal 3 4 3 6 2" xfId="6992" xr:uid="{00000000-0005-0000-0000-000026220000}"/>
    <cellStyle name="Normal 3 4 3 7" xfId="4747" xr:uid="{00000000-0005-0000-0000-000027220000}"/>
    <cellStyle name="Normal 3 4 4" xfId="319" xr:uid="{00000000-0005-0000-0000-000028220000}"/>
    <cellStyle name="Normal 3 4 4 2" xfId="506" xr:uid="{00000000-0005-0000-0000-000029220000}"/>
    <cellStyle name="Normal 3 4 4 2 2" xfId="1067" xr:uid="{00000000-0005-0000-0000-00002A220000}"/>
    <cellStyle name="Normal 3 4 4 2 2 2" xfId="2189" xr:uid="{00000000-0005-0000-0000-00002B220000}"/>
    <cellStyle name="Normal 3 4 4 2 2 2 2" xfId="4434" xr:uid="{00000000-0005-0000-0000-00002C220000}"/>
    <cellStyle name="Normal 3 4 4 2 2 2 2 2" xfId="8924" xr:uid="{00000000-0005-0000-0000-00002D220000}"/>
    <cellStyle name="Normal 3 4 4 2 2 2 3" xfId="6679" xr:uid="{00000000-0005-0000-0000-00002E220000}"/>
    <cellStyle name="Normal 3 4 4 2 2 3" xfId="3312" xr:uid="{00000000-0005-0000-0000-00002F220000}"/>
    <cellStyle name="Normal 3 4 4 2 2 3 2" xfId="7802" xr:uid="{00000000-0005-0000-0000-000030220000}"/>
    <cellStyle name="Normal 3 4 4 2 2 4" xfId="5557" xr:uid="{00000000-0005-0000-0000-000031220000}"/>
    <cellStyle name="Normal 3 4 4 2 3" xfId="1628" xr:uid="{00000000-0005-0000-0000-000032220000}"/>
    <cellStyle name="Normal 3 4 4 2 3 2" xfId="3873" xr:uid="{00000000-0005-0000-0000-000033220000}"/>
    <cellStyle name="Normal 3 4 4 2 3 2 2" xfId="8363" xr:uid="{00000000-0005-0000-0000-000034220000}"/>
    <cellStyle name="Normal 3 4 4 2 3 3" xfId="6118" xr:uid="{00000000-0005-0000-0000-000035220000}"/>
    <cellStyle name="Normal 3 4 4 2 4" xfId="2751" xr:uid="{00000000-0005-0000-0000-000036220000}"/>
    <cellStyle name="Normal 3 4 4 2 4 2" xfId="7241" xr:uid="{00000000-0005-0000-0000-000037220000}"/>
    <cellStyle name="Normal 3 4 4 2 5" xfId="4996" xr:uid="{00000000-0005-0000-0000-000038220000}"/>
    <cellStyle name="Normal 3 4 4 3" xfId="693" xr:uid="{00000000-0005-0000-0000-000039220000}"/>
    <cellStyle name="Normal 3 4 4 3 2" xfId="1254" xr:uid="{00000000-0005-0000-0000-00003A220000}"/>
    <cellStyle name="Normal 3 4 4 3 2 2" xfId="2376" xr:uid="{00000000-0005-0000-0000-00003B220000}"/>
    <cellStyle name="Normal 3 4 4 3 2 2 2" xfId="4621" xr:uid="{00000000-0005-0000-0000-00003C220000}"/>
    <cellStyle name="Normal 3 4 4 3 2 2 2 2" xfId="9111" xr:uid="{00000000-0005-0000-0000-00003D220000}"/>
    <cellStyle name="Normal 3 4 4 3 2 2 3" xfId="6866" xr:uid="{00000000-0005-0000-0000-00003E220000}"/>
    <cellStyle name="Normal 3 4 4 3 2 3" xfId="3499" xr:uid="{00000000-0005-0000-0000-00003F220000}"/>
    <cellStyle name="Normal 3 4 4 3 2 3 2" xfId="7989" xr:uid="{00000000-0005-0000-0000-000040220000}"/>
    <cellStyle name="Normal 3 4 4 3 2 4" xfId="5744" xr:uid="{00000000-0005-0000-0000-000041220000}"/>
    <cellStyle name="Normal 3 4 4 3 3" xfId="1815" xr:uid="{00000000-0005-0000-0000-000042220000}"/>
    <cellStyle name="Normal 3 4 4 3 3 2" xfId="4060" xr:uid="{00000000-0005-0000-0000-000043220000}"/>
    <cellStyle name="Normal 3 4 4 3 3 2 2" xfId="8550" xr:uid="{00000000-0005-0000-0000-000044220000}"/>
    <cellStyle name="Normal 3 4 4 3 3 3" xfId="6305" xr:uid="{00000000-0005-0000-0000-000045220000}"/>
    <cellStyle name="Normal 3 4 4 3 4" xfId="2938" xr:uid="{00000000-0005-0000-0000-000046220000}"/>
    <cellStyle name="Normal 3 4 4 3 4 2" xfId="7428" xr:uid="{00000000-0005-0000-0000-000047220000}"/>
    <cellStyle name="Normal 3 4 4 3 5" xfId="5183" xr:uid="{00000000-0005-0000-0000-000048220000}"/>
    <cellStyle name="Normal 3 4 4 4" xfId="880" xr:uid="{00000000-0005-0000-0000-000049220000}"/>
    <cellStyle name="Normal 3 4 4 4 2" xfId="2002" xr:uid="{00000000-0005-0000-0000-00004A220000}"/>
    <cellStyle name="Normal 3 4 4 4 2 2" xfId="4247" xr:uid="{00000000-0005-0000-0000-00004B220000}"/>
    <cellStyle name="Normal 3 4 4 4 2 2 2" xfId="8737" xr:uid="{00000000-0005-0000-0000-00004C220000}"/>
    <cellStyle name="Normal 3 4 4 4 2 3" xfId="6492" xr:uid="{00000000-0005-0000-0000-00004D220000}"/>
    <cellStyle name="Normal 3 4 4 4 3" xfId="3125" xr:uid="{00000000-0005-0000-0000-00004E220000}"/>
    <cellStyle name="Normal 3 4 4 4 3 2" xfId="7615" xr:uid="{00000000-0005-0000-0000-00004F220000}"/>
    <cellStyle name="Normal 3 4 4 4 4" xfId="5370" xr:uid="{00000000-0005-0000-0000-000050220000}"/>
    <cellStyle name="Normal 3 4 4 5" xfId="1441" xr:uid="{00000000-0005-0000-0000-000051220000}"/>
    <cellStyle name="Normal 3 4 4 5 2" xfId="3686" xr:uid="{00000000-0005-0000-0000-000052220000}"/>
    <cellStyle name="Normal 3 4 4 5 2 2" xfId="8176" xr:uid="{00000000-0005-0000-0000-000053220000}"/>
    <cellStyle name="Normal 3 4 4 5 3" xfId="5931" xr:uid="{00000000-0005-0000-0000-000054220000}"/>
    <cellStyle name="Normal 3 4 4 6" xfId="2564" xr:uid="{00000000-0005-0000-0000-000055220000}"/>
    <cellStyle name="Normal 3 4 4 6 2" xfId="7054" xr:uid="{00000000-0005-0000-0000-000056220000}"/>
    <cellStyle name="Normal 3 4 4 7" xfId="4809" xr:uid="{00000000-0005-0000-0000-000057220000}"/>
    <cellStyle name="Normal 3 4 5" xfId="382" xr:uid="{00000000-0005-0000-0000-000058220000}"/>
    <cellStyle name="Normal 3 4 5 2" xfId="943" xr:uid="{00000000-0005-0000-0000-000059220000}"/>
    <cellStyle name="Normal 3 4 5 2 2" xfId="2065" xr:uid="{00000000-0005-0000-0000-00005A220000}"/>
    <cellStyle name="Normal 3 4 5 2 2 2" xfId="4310" xr:uid="{00000000-0005-0000-0000-00005B220000}"/>
    <cellStyle name="Normal 3 4 5 2 2 2 2" xfId="8800" xr:uid="{00000000-0005-0000-0000-00005C220000}"/>
    <cellStyle name="Normal 3 4 5 2 2 3" xfId="6555" xr:uid="{00000000-0005-0000-0000-00005D220000}"/>
    <cellStyle name="Normal 3 4 5 2 3" xfId="3188" xr:uid="{00000000-0005-0000-0000-00005E220000}"/>
    <cellStyle name="Normal 3 4 5 2 3 2" xfId="7678" xr:uid="{00000000-0005-0000-0000-00005F220000}"/>
    <cellStyle name="Normal 3 4 5 2 4" xfId="5433" xr:uid="{00000000-0005-0000-0000-000060220000}"/>
    <cellStyle name="Normal 3 4 5 3" xfId="1504" xr:uid="{00000000-0005-0000-0000-000061220000}"/>
    <cellStyle name="Normal 3 4 5 3 2" xfId="3749" xr:uid="{00000000-0005-0000-0000-000062220000}"/>
    <cellStyle name="Normal 3 4 5 3 2 2" xfId="8239" xr:uid="{00000000-0005-0000-0000-000063220000}"/>
    <cellStyle name="Normal 3 4 5 3 3" xfId="5994" xr:uid="{00000000-0005-0000-0000-000064220000}"/>
    <cellStyle name="Normal 3 4 5 4" xfId="2627" xr:uid="{00000000-0005-0000-0000-000065220000}"/>
    <cellStyle name="Normal 3 4 5 4 2" xfId="7117" xr:uid="{00000000-0005-0000-0000-000066220000}"/>
    <cellStyle name="Normal 3 4 5 5" xfId="4872" xr:uid="{00000000-0005-0000-0000-000067220000}"/>
    <cellStyle name="Normal 3 4 6" xfId="569" xr:uid="{00000000-0005-0000-0000-000068220000}"/>
    <cellStyle name="Normal 3 4 6 2" xfId="1130" xr:uid="{00000000-0005-0000-0000-000069220000}"/>
    <cellStyle name="Normal 3 4 6 2 2" xfId="2252" xr:uid="{00000000-0005-0000-0000-00006A220000}"/>
    <cellStyle name="Normal 3 4 6 2 2 2" xfId="4497" xr:uid="{00000000-0005-0000-0000-00006B220000}"/>
    <cellStyle name="Normal 3 4 6 2 2 2 2" xfId="8987" xr:uid="{00000000-0005-0000-0000-00006C220000}"/>
    <cellStyle name="Normal 3 4 6 2 2 3" xfId="6742" xr:uid="{00000000-0005-0000-0000-00006D220000}"/>
    <cellStyle name="Normal 3 4 6 2 3" xfId="3375" xr:uid="{00000000-0005-0000-0000-00006E220000}"/>
    <cellStyle name="Normal 3 4 6 2 3 2" xfId="7865" xr:uid="{00000000-0005-0000-0000-00006F220000}"/>
    <cellStyle name="Normal 3 4 6 2 4" xfId="5620" xr:uid="{00000000-0005-0000-0000-000070220000}"/>
    <cellStyle name="Normal 3 4 6 3" xfId="1691" xr:uid="{00000000-0005-0000-0000-000071220000}"/>
    <cellStyle name="Normal 3 4 6 3 2" xfId="3936" xr:uid="{00000000-0005-0000-0000-000072220000}"/>
    <cellStyle name="Normal 3 4 6 3 2 2" xfId="8426" xr:uid="{00000000-0005-0000-0000-000073220000}"/>
    <cellStyle name="Normal 3 4 6 3 3" xfId="6181" xr:uid="{00000000-0005-0000-0000-000074220000}"/>
    <cellStyle name="Normal 3 4 6 4" xfId="2814" xr:uid="{00000000-0005-0000-0000-000075220000}"/>
    <cellStyle name="Normal 3 4 6 4 2" xfId="7304" xr:uid="{00000000-0005-0000-0000-000076220000}"/>
    <cellStyle name="Normal 3 4 6 5" xfId="5059" xr:uid="{00000000-0005-0000-0000-000077220000}"/>
    <cellStyle name="Normal 3 4 7" xfId="756" xr:uid="{00000000-0005-0000-0000-000078220000}"/>
    <cellStyle name="Normal 3 4 7 2" xfId="1878" xr:uid="{00000000-0005-0000-0000-000079220000}"/>
    <cellStyle name="Normal 3 4 7 2 2" xfId="4123" xr:uid="{00000000-0005-0000-0000-00007A220000}"/>
    <cellStyle name="Normal 3 4 7 2 2 2" xfId="8613" xr:uid="{00000000-0005-0000-0000-00007B220000}"/>
    <cellStyle name="Normal 3 4 7 2 3" xfId="6368" xr:uid="{00000000-0005-0000-0000-00007C220000}"/>
    <cellStyle name="Normal 3 4 7 3" xfId="3001" xr:uid="{00000000-0005-0000-0000-00007D220000}"/>
    <cellStyle name="Normal 3 4 7 3 2" xfId="7491" xr:uid="{00000000-0005-0000-0000-00007E220000}"/>
    <cellStyle name="Normal 3 4 7 4" xfId="5246" xr:uid="{00000000-0005-0000-0000-00007F220000}"/>
    <cellStyle name="Normal 3 4 8" xfId="1317" xr:uid="{00000000-0005-0000-0000-000080220000}"/>
    <cellStyle name="Normal 3 4 8 2" xfId="3562" xr:uid="{00000000-0005-0000-0000-000081220000}"/>
    <cellStyle name="Normal 3 4 8 2 2" xfId="8052" xr:uid="{00000000-0005-0000-0000-000082220000}"/>
    <cellStyle name="Normal 3 4 8 3" xfId="5807" xr:uid="{00000000-0005-0000-0000-000083220000}"/>
    <cellStyle name="Normal 3 4 9" xfId="2440" xr:uid="{00000000-0005-0000-0000-000084220000}"/>
    <cellStyle name="Normal 3 4 9 2" xfId="6930" xr:uid="{00000000-0005-0000-0000-000085220000}"/>
    <cellStyle name="Normal 3 5" xfId="203" xr:uid="{00000000-0005-0000-0000-000086220000}"/>
    <cellStyle name="Normal 3 5 2" xfId="265" xr:uid="{00000000-0005-0000-0000-000087220000}"/>
    <cellStyle name="Normal 3 5 2 2" xfId="452" xr:uid="{00000000-0005-0000-0000-000088220000}"/>
    <cellStyle name="Normal 3 5 2 2 2" xfId="1013" xr:uid="{00000000-0005-0000-0000-000089220000}"/>
    <cellStyle name="Normal 3 5 2 2 2 2" xfId="2135" xr:uid="{00000000-0005-0000-0000-00008A220000}"/>
    <cellStyle name="Normal 3 5 2 2 2 2 2" xfId="4380" xr:uid="{00000000-0005-0000-0000-00008B220000}"/>
    <cellStyle name="Normal 3 5 2 2 2 2 2 2" xfId="8870" xr:uid="{00000000-0005-0000-0000-00008C220000}"/>
    <cellStyle name="Normal 3 5 2 2 2 2 3" xfId="6625" xr:uid="{00000000-0005-0000-0000-00008D220000}"/>
    <cellStyle name="Normal 3 5 2 2 2 3" xfId="3258" xr:uid="{00000000-0005-0000-0000-00008E220000}"/>
    <cellStyle name="Normal 3 5 2 2 2 3 2" xfId="7748" xr:uid="{00000000-0005-0000-0000-00008F220000}"/>
    <cellStyle name="Normal 3 5 2 2 2 4" xfId="5503" xr:uid="{00000000-0005-0000-0000-000090220000}"/>
    <cellStyle name="Normal 3 5 2 2 3" xfId="1574" xr:uid="{00000000-0005-0000-0000-000091220000}"/>
    <cellStyle name="Normal 3 5 2 2 3 2" xfId="3819" xr:uid="{00000000-0005-0000-0000-000092220000}"/>
    <cellStyle name="Normal 3 5 2 2 3 2 2" xfId="8309" xr:uid="{00000000-0005-0000-0000-000093220000}"/>
    <cellStyle name="Normal 3 5 2 2 3 3" xfId="6064" xr:uid="{00000000-0005-0000-0000-000094220000}"/>
    <cellStyle name="Normal 3 5 2 2 4" xfId="2697" xr:uid="{00000000-0005-0000-0000-000095220000}"/>
    <cellStyle name="Normal 3 5 2 2 4 2" xfId="7187" xr:uid="{00000000-0005-0000-0000-000096220000}"/>
    <cellStyle name="Normal 3 5 2 2 5" xfId="4942" xr:uid="{00000000-0005-0000-0000-000097220000}"/>
    <cellStyle name="Normal 3 5 2 3" xfId="639" xr:uid="{00000000-0005-0000-0000-000098220000}"/>
    <cellStyle name="Normal 3 5 2 3 2" xfId="1200" xr:uid="{00000000-0005-0000-0000-000099220000}"/>
    <cellStyle name="Normal 3 5 2 3 2 2" xfId="2322" xr:uid="{00000000-0005-0000-0000-00009A220000}"/>
    <cellStyle name="Normal 3 5 2 3 2 2 2" xfId="4567" xr:uid="{00000000-0005-0000-0000-00009B220000}"/>
    <cellStyle name="Normal 3 5 2 3 2 2 2 2" xfId="9057" xr:uid="{00000000-0005-0000-0000-00009C220000}"/>
    <cellStyle name="Normal 3 5 2 3 2 2 3" xfId="6812" xr:uid="{00000000-0005-0000-0000-00009D220000}"/>
    <cellStyle name="Normal 3 5 2 3 2 3" xfId="3445" xr:uid="{00000000-0005-0000-0000-00009E220000}"/>
    <cellStyle name="Normal 3 5 2 3 2 3 2" xfId="7935" xr:uid="{00000000-0005-0000-0000-00009F220000}"/>
    <cellStyle name="Normal 3 5 2 3 2 4" xfId="5690" xr:uid="{00000000-0005-0000-0000-0000A0220000}"/>
    <cellStyle name="Normal 3 5 2 3 3" xfId="1761" xr:uid="{00000000-0005-0000-0000-0000A1220000}"/>
    <cellStyle name="Normal 3 5 2 3 3 2" xfId="4006" xr:uid="{00000000-0005-0000-0000-0000A2220000}"/>
    <cellStyle name="Normal 3 5 2 3 3 2 2" xfId="8496" xr:uid="{00000000-0005-0000-0000-0000A3220000}"/>
    <cellStyle name="Normal 3 5 2 3 3 3" xfId="6251" xr:uid="{00000000-0005-0000-0000-0000A4220000}"/>
    <cellStyle name="Normal 3 5 2 3 4" xfId="2884" xr:uid="{00000000-0005-0000-0000-0000A5220000}"/>
    <cellStyle name="Normal 3 5 2 3 4 2" xfId="7374" xr:uid="{00000000-0005-0000-0000-0000A6220000}"/>
    <cellStyle name="Normal 3 5 2 3 5" xfId="5129" xr:uid="{00000000-0005-0000-0000-0000A7220000}"/>
    <cellStyle name="Normal 3 5 2 4" xfId="826" xr:uid="{00000000-0005-0000-0000-0000A8220000}"/>
    <cellStyle name="Normal 3 5 2 4 2" xfId="1948" xr:uid="{00000000-0005-0000-0000-0000A9220000}"/>
    <cellStyle name="Normal 3 5 2 4 2 2" xfId="4193" xr:uid="{00000000-0005-0000-0000-0000AA220000}"/>
    <cellStyle name="Normal 3 5 2 4 2 2 2" xfId="8683" xr:uid="{00000000-0005-0000-0000-0000AB220000}"/>
    <cellStyle name="Normal 3 5 2 4 2 3" xfId="6438" xr:uid="{00000000-0005-0000-0000-0000AC220000}"/>
    <cellStyle name="Normal 3 5 2 4 3" xfId="3071" xr:uid="{00000000-0005-0000-0000-0000AD220000}"/>
    <cellStyle name="Normal 3 5 2 4 3 2" xfId="7561" xr:uid="{00000000-0005-0000-0000-0000AE220000}"/>
    <cellStyle name="Normal 3 5 2 4 4" xfId="5316" xr:uid="{00000000-0005-0000-0000-0000AF220000}"/>
    <cellStyle name="Normal 3 5 2 5" xfId="1387" xr:uid="{00000000-0005-0000-0000-0000B0220000}"/>
    <cellStyle name="Normal 3 5 2 5 2" xfId="3632" xr:uid="{00000000-0005-0000-0000-0000B1220000}"/>
    <cellStyle name="Normal 3 5 2 5 2 2" xfId="8122" xr:uid="{00000000-0005-0000-0000-0000B2220000}"/>
    <cellStyle name="Normal 3 5 2 5 3" xfId="5877" xr:uid="{00000000-0005-0000-0000-0000B3220000}"/>
    <cellStyle name="Normal 3 5 2 6" xfId="2510" xr:uid="{00000000-0005-0000-0000-0000B4220000}"/>
    <cellStyle name="Normal 3 5 2 6 2" xfId="7000" xr:uid="{00000000-0005-0000-0000-0000B5220000}"/>
    <cellStyle name="Normal 3 5 2 7" xfId="4755" xr:uid="{00000000-0005-0000-0000-0000B6220000}"/>
    <cellStyle name="Normal 3 5 3" xfId="327" xr:uid="{00000000-0005-0000-0000-0000B7220000}"/>
    <cellStyle name="Normal 3 5 3 2" xfId="514" xr:uid="{00000000-0005-0000-0000-0000B8220000}"/>
    <cellStyle name="Normal 3 5 3 2 2" xfId="1075" xr:uid="{00000000-0005-0000-0000-0000B9220000}"/>
    <cellStyle name="Normal 3 5 3 2 2 2" xfId="2197" xr:uid="{00000000-0005-0000-0000-0000BA220000}"/>
    <cellStyle name="Normal 3 5 3 2 2 2 2" xfId="4442" xr:uid="{00000000-0005-0000-0000-0000BB220000}"/>
    <cellStyle name="Normal 3 5 3 2 2 2 2 2" xfId="8932" xr:uid="{00000000-0005-0000-0000-0000BC220000}"/>
    <cellStyle name="Normal 3 5 3 2 2 2 3" xfId="6687" xr:uid="{00000000-0005-0000-0000-0000BD220000}"/>
    <cellStyle name="Normal 3 5 3 2 2 3" xfId="3320" xr:uid="{00000000-0005-0000-0000-0000BE220000}"/>
    <cellStyle name="Normal 3 5 3 2 2 3 2" xfId="7810" xr:uid="{00000000-0005-0000-0000-0000BF220000}"/>
    <cellStyle name="Normal 3 5 3 2 2 4" xfId="5565" xr:uid="{00000000-0005-0000-0000-0000C0220000}"/>
    <cellStyle name="Normal 3 5 3 2 3" xfId="1636" xr:uid="{00000000-0005-0000-0000-0000C1220000}"/>
    <cellStyle name="Normal 3 5 3 2 3 2" xfId="3881" xr:uid="{00000000-0005-0000-0000-0000C2220000}"/>
    <cellStyle name="Normal 3 5 3 2 3 2 2" xfId="8371" xr:uid="{00000000-0005-0000-0000-0000C3220000}"/>
    <cellStyle name="Normal 3 5 3 2 3 3" xfId="6126" xr:uid="{00000000-0005-0000-0000-0000C4220000}"/>
    <cellStyle name="Normal 3 5 3 2 4" xfId="2759" xr:uid="{00000000-0005-0000-0000-0000C5220000}"/>
    <cellStyle name="Normal 3 5 3 2 4 2" xfId="7249" xr:uid="{00000000-0005-0000-0000-0000C6220000}"/>
    <cellStyle name="Normal 3 5 3 2 5" xfId="5004" xr:uid="{00000000-0005-0000-0000-0000C7220000}"/>
    <cellStyle name="Normal 3 5 3 3" xfId="701" xr:uid="{00000000-0005-0000-0000-0000C8220000}"/>
    <cellStyle name="Normal 3 5 3 3 2" xfId="1262" xr:uid="{00000000-0005-0000-0000-0000C9220000}"/>
    <cellStyle name="Normal 3 5 3 3 2 2" xfId="2384" xr:uid="{00000000-0005-0000-0000-0000CA220000}"/>
    <cellStyle name="Normal 3 5 3 3 2 2 2" xfId="4629" xr:uid="{00000000-0005-0000-0000-0000CB220000}"/>
    <cellStyle name="Normal 3 5 3 3 2 2 2 2" xfId="9119" xr:uid="{00000000-0005-0000-0000-0000CC220000}"/>
    <cellStyle name="Normal 3 5 3 3 2 2 3" xfId="6874" xr:uid="{00000000-0005-0000-0000-0000CD220000}"/>
    <cellStyle name="Normal 3 5 3 3 2 3" xfId="3507" xr:uid="{00000000-0005-0000-0000-0000CE220000}"/>
    <cellStyle name="Normal 3 5 3 3 2 3 2" xfId="7997" xr:uid="{00000000-0005-0000-0000-0000CF220000}"/>
    <cellStyle name="Normal 3 5 3 3 2 4" xfId="5752" xr:uid="{00000000-0005-0000-0000-0000D0220000}"/>
    <cellStyle name="Normal 3 5 3 3 3" xfId="1823" xr:uid="{00000000-0005-0000-0000-0000D1220000}"/>
    <cellStyle name="Normal 3 5 3 3 3 2" xfId="4068" xr:uid="{00000000-0005-0000-0000-0000D2220000}"/>
    <cellStyle name="Normal 3 5 3 3 3 2 2" xfId="8558" xr:uid="{00000000-0005-0000-0000-0000D3220000}"/>
    <cellStyle name="Normal 3 5 3 3 3 3" xfId="6313" xr:uid="{00000000-0005-0000-0000-0000D4220000}"/>
    <cellStyle name="Normal 3 5 3 3 4" xfId="2946" xr:uid="{00000000-0005-0000-0000-0000D5220000}"/>
    <cellStyle name="Normal 3 5 3 3 4 2" xfId="7436" xr:uid="{00000000-0005-0000-0000-0000D6220000}"/>
    <cellStyle name="Normal 3 5 3 3 5" xfId="5191" xr:uid="{00000000-0005-0000-0000-0000D7220000}"/>
    <cellStyle name="Normal 3 5 3 4" xfId="888" xr:uid="{00000000-0005-0000-0000-0000D8220000}"/>
    <cellStyle name="Normal 3 5 3 4 2" xfId="2010" xr:uid="{00000000-0005-0000-0000-0000D9220000}"/>
    <cellStyle name="Normal 3 5 3 4 2 2" xfId="4255" xr:uid="{00000000-0005-0000-0000-0000DA220000}"/>
    <cellStyle name="Normal 3 5 3 4 2 2 2" xfId="8745" xr:uid="{00000000-0005-0000-0000-0000DB220000}"/>
    <cellStyle name="Normal 3 5 3 4 2 3" xfId="6500" xr:uid="{00000000-0005-0000-0000-0000DC220000}"/>
    <cellStyle name="Normal 3 5 3 4 3" xfId="3133" xr:uid="{00000000-0005-0000-0000-0000DD220000}"/>
    <cellStyle name="Normal 3 5 3 4 3 2" xfId="7623" xr:uid="{00000000-0005-0000-0000-0000DE220000}"/>
    <cellStyle name="Normal 3 5 3 4 4" xfId="5378" xr:uid="{00000000-0005-0000-0000-0000DF220000}"/>
    <cellStyle name="Normal 3 5 3 5" xfId="1449" xr:uid="{00000000-0005-0000-0000-0000E0220000}"/>
    <cellStyle name="Normal 3 5 3 5 2" xfId="3694" xr:uid="{00000000-0005-0000-0000-0000E1220000}"/>
    <cellStyle name="Normal 3 5 3 5 2 2" xfId="8184" xr:uid="{00000000-0005-0000-0000-0000E2220000}"/>
    <cellStyle name="Normal 3 5 3 5 3" xfId="5939" xr:uid="{00000000-0005-0000-0000-0000E3220000}"/>
    <cellStyle name="Normal 3 5 3 6" xfId="2572" xr:uid="{00000000-0005-0000-0000-0000E4220000}"/>
    <cellStyle name="Normal 3 5 3 6 2" xfId="7062" xr:uid="{00000000-0005-0000-0000-0000E5220000}"/>
    <cellStyle name="Normal 3 5 3 7" xfId="4817" xr:uid="{00000000-0005-0000-0000-0000E6220000}"/>
    <cellStyle name="Normal 3 5 4" xfId="390" xr:uid="{00000000-0005-0000-0000-0000E7220000}"/>
    <cellStyle name="Normal 3 5 4 2" xfId="951" xr:uid="{00000000-0005-0000-0000-0000E8220000}"/>
    <cellStyle name="Normal 3 5 4 2 2" xfId="2073" xr:uid="{00000000-0005-0000-0000-0000E9220000}"/>
    <cellStyle name="Normal 3 5 4 2 2 2" xfId="4318" xr:uid="{00000000-0005-0000-0000-0000EA220000}"/>
    <cellStyle name="Normal 3 5 4 2 2 2 2" xfId="8808" xr:uid="{00000000-0005-0000-0000-0000EB220000}"/>
    <cellStyle name="Normal 3 5 4 2 2 3" xfId="6563" xr:uid="{00000000-0005-0000-0000-0000EC220000}"/>
    <cellStyle name="Normal 3 5 4 2 3" xfId="3196" xr:uid="{00000000-0005-0000-0000-0000ED220000}"/>
    <cellStyle name="Normal 3 5 4 2 3 2" xfId="7686" xr:uid="{00000000-0005-0000-0000-0000EE220000}"/>
    <cellStyle name="Normal 3 5 4 2 4" xfId="5441" xr:uid="{00000000-0005-0000-0000-0000EF220000}"/>
    <cellStyle name="Normal 3 5 4 3" xfId="1512" xr:uid="{00000000-0005-0000-0000-0000F0220000}"/>
    <cellStyle name="Normal 3 5 4 3 2" xfId="3757" xr:uid="{00000000-0005-0000-0000-0000F1220000}"/>
    <cellStyle name="Normal 3 5 4 3 2 2" xfId="8247" xr:uid="{00000000-0005-0000-0000-0000F2220000}"/>
    <cellStyle name="Normal 3 5 4 3 3" xfId="6002" xr:uid="{00000000-0005-0000-0000-0000F3220000}"/>
    <cellStyle name="Normal 3 5 4 4" xfId="2635" xr:uid="{00000000-0005-0000-0000-0000F4220000}"/>
    <cellStyle name="Normal 3 5 4 4 2" xfId="7125" xr:uid="{00000000-0005-0000-0000-0000F5220000}"/>
    <cellStyle name="Normal 3 5 4 5" xfId="4880" xr:uid="{00000000-0005-0000-0000-0000F6220000}"/>
    <cellStyle name="Normal 3 5 5" xfId="577" xr:uid="{00000000-0005-0000-0000-0000F7220000}"/>
    <cellStyle name="Normal 3 5 5 2" xfId="1138" xr:uid="{00000000-0005-0000-0000-0000F8220000}"/>
    <cellStyle name="Normal 3 5 5 2 2" xfId="2260" xr:uid="{00000000-0005-0000-0000-0000F9220000}"/>
    <cellStyle name="Normal 3 5 5 2 2 2" xfId="4505" xr:uid="{00000000-0005-0000-0000-0000FA220000}"/>
    <cellStyle name="Normal 3 5 5 2 2 2 2" xfId="8995" xr:uid="{00000000-0005-0000-0000-0000FB220000}"/>
    <cellStyle name="Normal 3 5 5 2 2 3" xfId="6750" xr:uid="{00000000-0005-0000-0000-0000FC220000}"/>
    <cellStyle name="Normal 3 5 5 2 3" xfId="3383" xr:uid="{00000000-0005-0000-0000-0000FD220000}"/>
    <cellStyle name="Normal 3 5 5 2 3 2" xfId="7873" xr:uid="{00000000-0005-0000-0000-0000FE220000}"/>
    <cellStyle name="Normal 3 5 5 2 4" xfId="5628" xr:uid="{00000000-0005-0000-0000-0000FF220000}"/>
    <cellStyle name="Normal 3 5 5 3" xfId="1699" xr:uid="{00000000-0005-0000-0000-000000230000}"/>
    <cellStyle name="Normal 3 5 5 3 2" xfId="3944" xr:uid="{00000000-0005-0000-0000-000001230000}"/>
    <cellStyle name="Normal 3 5 5 3 2 2" xfId="8434" xr:uid="{00000000-0005-0000-0000-000002230000}"/>
    <cellStyle name="Normal 3 5 5 3 3" xfId="6189" xr:uid="{00000000-0005-0000-0000-000003230000}"/>
    <cellStyle name="Normal 3 5 5 4" xfId="2822" xr:uid="{00000000-0005-0000-0000-000004230000}"/>
    <cellStyle name="Normal 3 5 5 4 2" xfId="7312" xr:uid="{00000000-0005-0000-0000-000005230000}"/>
    <cellStyle name="Normal 3 5 5 5" xfId="5067" xr:uid="{00000000-0005-0000-0000-000006230000}"/>
    <cellStyle name="Normal 3 5 6" xfId="764" xr:uid="{00000000-0005-0000-0000-000007230000}"/>
    <cellStyle name="Normal 3 5 6 2" xfId="1886" xr:uid="{00000000-0005-0000-0000-000008230000}"/>
    <cellStyle name="Normal 3 5 6 2 2" xfId="4131" xr:uid="{00000000-0005-0000-0000-000009230000}"/>
    <cellStyle name="Normal 3 5 6 2 2 2" xfId="8621" xr:uid="{00000000-0005-0000-0000-00000A230000}"/>
    <cellStyle name="Normal 3 5 6 2 3" xfId="6376" xr:uid="{00000000-0005-0000-0000-00000B230000}"/>
    <cellStyle name="Normal 3 5 6 3" xfId="3009" xr:uid="{00000000-0005-0000-0000-00000C230000}"/>
    <cellStyle name="Normal 3 5 6 3 2" xfId="7499" xr:uid="{00000000-0005-0000-0000-00000D230000}"/>
    <cellStyle name="Normal 3 5 6 4" xfId="5254" xr:uid="{00000000-0005-0000-0000-00000E230000}"/>
    <cellStyle name="Normal 3 5 7" xfId="1325" xr:uid="{00000000-0005-0000-0000-00000F230000}"/>
    <cellStyle name="Normal 3 5 7 2" xfId="3570" xr:uid="{00000000-0005-0000-0000-000010230000}"/>
    <cellStyle name="Normal 3 5 7 2 2" xfId="8060" xr:uid="{00000000-0005-0000-0000-000011230000}"/>
    <cellStyle name="Normal 3 5 7 3" xfId="5815" xr:uid="{00000000-0005-0000-0000-000012230000}"/>
    <cellStyle name="Normal 3 5 8" xfId="2448" xr:uid="{00000000-0005-0000-0000-000013230000}"/>
    <cellStyle name="Normal 3 5 8 2" xfId="6938" xr:uid="{00000000-0005-0000-0000-000014230000}"/>
    <cellStyle name="Normal 3 5 9" xfId="4693" xr:uid="{00000000-0005-0000-0000-000015230000}"/>
    <cellStyle name="Normal 3 6" xfId="234" xr:uid="{00000000-0005-0000-0000-000016230000}"/>
    <cellStyle name="Normal 3 6 2" xfId="421" xr:uid="{00000000-0005-0000-0000-000017230000}"/>
    <cellStyle name="Normal 3 6 2 2" xfId="982" xr:uid="{00000000-0005-0000-0000-000018230000}"/>
    <cellStyle name="Normal 3 6 2 2 2" xfId="2104" xr:uid="{00000000-0005-0000-0000-000019230000}"/>
    <cellStyle name="Normal 3 6 2 2 2 2" xfId="4349" xr:uid="{00000000-0005-0000-0000-00001A230000}"/>
    <cellStyle name="Normal 3 6 2 2 2 2 2" xfId="8839" xr:uid="{00000000-0005-0000-0000-00001B230000}"/>
    <cellStyle name="Normal 3 6 2 2 2 3" xfId="6594" xr:uid="{00000000-0005-0000-0000-00001C230000}"/>
    <cellStyle name="Normal 3 6 2 2 3" xfId="3227" xr:uid="{00000000-0005-0000-0000-00001D230000}"/>
    <cellStyle name="Normal 3 6 2 2 3 2" xfId="7717" xr:uid="{00000000-0005-0000-0000-00001E230000}"/>
    <cellStyle name="Normal 3 6 2 2 4" xfId="5472" xr:uid="{00000000-0005-0000-0000-00001F230000}"/>
    <cellStyle name="Normal 3 6 2 3" xfId="1543" xr:uid="{00000000-0005-0000-0000-000020230000}"/>
    <cellStyle name="Normal 3 6 2 3 2" xfId="3788" xr:uid="{00000000-0005-0000-0000-000021230000}"/>
    <cellStyle name="Normal 3 6 2 3 2 2" xfId="8278" xr:uid="{00000000-0005-0000-0000-000022230000}"/>
    <cellStyle name="Normal 3 6 2 3 3" xfId="6033" xr:uid="{00000000-0005-0000-0000-000023230000}"/>
    <cellStyle name="Normal 3 6 2 4" xfId="2666" xr:uid="{00000000-0005-0000-0000-000024230000}"/>
    <cellStyle name="Normal 3 6 2 4 2" xfId="7156" xr:uid="{00000000-0005-0000-0000-000025230000}"/>
    <cellStyle name="Normal 3 6 2 5" xfId="4911" xr:uid="{00000000-0005-0000-0000-000026230000}"/>
    <cellStyle name="Normal 3 6 3" xfId="608" xr:uid="{00000000-0005-0000-0000-000027230000}"/>
    <cellStyle name="Normal 3 6 3 2" xfId="1169" xr:uid="{00000000-0005-0000-0000-000028230000}"/>
    <cellStyle name="Normal 3 6 3 2 2" xfId="2291" xr:uid="{00000000-0005-0000-0000-000029230000}"/>
    <cellStyle name="Normal 3 6 3 2 2 2" xfId="4536" xr:uid="{00000000-0005-0000-0000-00002A230000}"/>
    <cellStyle name="Normal 3 6 3 2 2 2 2" xfId="9026" xr:uid="{00000000-0005-0000-0000-00002B230000}"/>
    <cellStyle name="Normal 3 6 3 2 2 3" xfId="6781" xr:uid="{00000000-0005-0000-0000-00002C230000}"/>
    <cellStyle name="Normal 3 6 3 2 3" xfId="3414" xr:uid="{00000000-0005-0000-0000-00002D230000}"/>
    <cellStyle name="Normal 3 6 3 2 3 2" xfId="7904" xr:uid="{00000000-0005-0000-0000-00002E230000}"/>
    <cellStyle name="Normal 3 6 3 2 4" xfId="5659" xr:uid="{00000000-0005-0000-0000-00002F230000}"/>
    <cellStyle name="Normal 3 6 3 3" xfId="1730" xr:uid="{00000000-0005-0000-0000-000030230000}"/>
    <cellStyle name="Normal 3 6 3 3 2" xfId="3975" xr:uid="{00000000-0005-0000-0000-000031230000}"/>
    <cellStyle name="Normal 3 6 3 3 2 2" xfId="8465" xr:uid="{00000000-0005-0000-0000-000032230000}"/>
    <cellStyle name="Normal 3 6 3 3 3" xfId="6220" xr:uid="{00000000-0005-0000-0000-000033230000}"/>
    <cellStyle name="Normal 3 6 3 4" xfId="2853" xr:uid="{00000000-0005-0000-0000-000034230000}"/>
    <cellStyle name="Normal 3 6 3 4 2" xfId="7343" xr:uid="{00000000-0005-0000-0000-000035230000}"/>
    <cellStyle name="Normal 3 6 3 5" xfId="5098" xr:uid="{00000000-0005-0000-0000-000036230000}"/>
    <cellStyle name="Normal 3 6 4" xfId="795" xr:uid="{00000000-0005-0000-0000-000037230000}"/>
    <cellStyle name="Normal 3 6 4 2" xfId="1917" xr:uid="{00000000-0005-0000-0000-000038230000}"/>
    <cellStyle name="Normal 3 6 4 2 2" xfId="4162" xr:uid="{00000000-0005-0000-0000-000039230000}"/>
    <cellStyle name="Normal 3 6 4 2 2 2" xfId="8652" xr:uid="{00000000-0005-0000-0000-00003A230000}"/>
    <cellStyle name="Normal 3 6 4 2 3" xfId="6407" xr:uid="{00000000-0005-0000-0000-00003B230000}"/>
    <cellStyle name="Normal 3 6 4 3" xfId="3040" xr:uid="{00000000-0005-0000-0000-00003C230000}"/>
    <cellStyle name="Normal 3 6 4 3 2" xfId="7530" xr:uid="{00000000-0005-0000-0000-00003D230000}"/>
    <cellStyle name="Normal 3 6 4 4" xfId="5285" xr:uid="{00000000-0005-0000-0000-00003E230000}"/>
    <cellStyle name="Normal 3 6 5" xfId="1356" xr:uid="{00000000-0005-0000-0000-00003F230000}"/>
    <cellStyle name="Normal 3 6 5 2" xfId="3601" xr:uid="{00000000-0005-0000-0000-000040230000}"/>
    <cellStyle name="Normal 3 6 5 2 2" xfId="8091" xr:uid="{00000000-0005-0000-0000-000041230000}"/>
    <cellStyle name="Normal 3 6 5 3" xfId="5846" xr:uid="{00000000-0005-0000-0000-000042230000}"/>
    <cellStyle name="Normal 3 6 6" xfId="2479" xr:uid="{00000000-0005-0000-0000-000043230000}"/>
    <cellStyle name="Normal 3 6 6 2" xfId="6969" xr:uid="{00000000-0005-0000-0000-000044230000}"/>
    <cellStyle name="Normal 3 6 7" xfId="4724" xr:uid="{00000000-0005-0000-0000-000045230000}"/>
    <cellStyle name="Normal 3 7" xfId="296" xr:uid="{00000000-0005-0000-0000-000046230000}"/>
    <cellStyle name="Normal 3 7 2" xfId="483" xr:uid="{00000000-0005-0000-0000-000047230000}"/>
    <cellStyle name="Normal 3 7 2 2" xfId="1044" xr:uid="{00000000-0005-0000-0000-000048230000}"/>
    <cellStyle name="Normal 3 7 2 2 2" xfId="2166" xr:uid="{00000000-0005-0000-0000-000049230000}"/>
    <cellStyle name="Normal 3 7 2 2 2 2" xfId="4411" xr:uid="{00000000-0005-0000-0000-00004A230000}"/>
    <cellStyle name="Normal 3 7 2 2 2 2 2" xfId="8901" xr:uid="{00000000-0005-0000-0000-00004B230000}"/>
    <cellStyle name="Normal 3 7 2 2 2 3" xfId="6656" xr:uid="{00000000-0005-0000-0000-00004C230000}"/>
    <cellStyle name="Normal 3 7 2 2 3" xfId="3289" xr:uid="{00000000-0005-0000-0000-00004D230000}"/>
    <cellStyle name="Normal 3 7 2 2 3 2" xfId="7779" xr:uid="{00000000-0005-0000-0000-00004E230000}"/>
    <cellStyle name="Normal 3 7 2 2 4" xfId="5534" xr:uid="{00000000-0005-0000-0000-00004F230000}"/>
    <cellStyle name="Normal 3 7 2 3" xfId="1605" xr:uid="{00000000-0005-0000-0000-000050230000}"/>
    <cellStyle name="Normal 3 7 2 3 2" xfId="3850" xr:uid="{00000000-0005-0000-0000-000051230000}"/>
    <cellStyle name="Normal 3 7 2 3 2 2" xfId="8340" xr:uid="{00000000-0005-0000-0000-000052230000}"/>
    <cellStyle name="Normal 3 7 2 3 3" xfId="6095" xr:uid="{00000000-0005-0000-0000-000053230000}"/>
    <cellStyle name="Normal 3 7 2 4" xfId="2728" xr:uid="{00000000-0005-0000-0000-000054230000}"/>
    <cellStyle name="Normal 3 7 2 4 2" xfId="7218" xr:uid="{00000000-0005-0000-0000-000055230000}"/>
    <cellStyle name="Normal 3 7 2 5" xfId="4973" xr:uid="{00000000-0005-0000-0000-000056230000}"/>
    <cellStyle name="Normal 3 7 3" xfId="670" xr:uid="{00000000-0005-0000-0000-000057230000}"/>
    <cellStyle name="Normal 3 7 3 2" xfId="1231" xr:uid="{00000000-0005-0000-0000-000058230000}"/>
    <cellStyle name="Normal 3 7 3 2 2" xfId="2353" xr:uid="{00000000-0005-0000-0000-000059230000}"/>
    <cellStyle name="Normal 3 7 3 2 2 2" xfId="4598" xr:uid="{00000000-0005-0000-0000-00005A230000}"/>
    <cellStyle name="Normal 3 7 3 2 2 2 2" xfId="9088" xr:uid="{00000000-0005-0000-0000-00005B230000}"/>
    <cellStyle name="Normal 3 7 3 2 2 3" xfId="6843" xr:uid="{00000000-0005-0000-0000-00005C230000}"/>
    <cellStyle name="Normal 3 7 3 2 3" xfId="3476" xr:uid="{00000000-0005-0000-0000-00005D230000}"/>
    <cellStyle name="Normal 3 7 3 2 3 2" xfId="7966" xr:uid="{00000000-0005-0000-0000-00005E230000}"/>
    <cellStyle name="Normal 3 7 3 2 4" xfId="5721" xr:uid="{00000000-0005-0000-0000-00005F230000}"/>
    <cellStyle name="Normal 3 7 3 3" xfId="1792" xr:uid="{00000000-0005-0000-0000-000060230000}"/>
    <cellStyle name="Normal 3 7 3 3 2" xfId="4037" xr:uid="{00000000-0005-0000-0000-000061230000}"/>
    <cellStyle name="Normal 3 7 3 3 2 2" xfId="8527" xr:uid="{00000000-0005-0000-0000-000062230000}"/>
    <cellStyle name="Normal 3 7 3 3 3" xfId="6282" xr:uid="{00000000-0005-0000-0000-000063230000}"/>
    <cellStyle name="Normal 3 7 3 4" xfId="2915" xr:uid="{00000000-0005-0000-0000-000064230000}"/>
    <cellStyle name="Normal 3 7 3 4 2" xfId="7405" xr:uid="{00000000-0005-0000-0000-000065230000}"/>
    <cellStyle name="Normal 3 7 3 5" xfId="5160" xr:uid="{00000000-0005-0000-0000-000066230000}"/>
    <cellStyle name="Normal 3 7 4" xfId="857" xr:uid="{00000000-0005-0000-0000-000067230000}"/>
    <cellStyle name="Normal 3 7 4 2" xfId="1979" xr:uid="{00000000-0005-0000-0000-000068230000}"/>
    <cellStyle name="Normal 3 7 4 2 2" xfId="4224" xr:uid="{00000000-0005-0000-0000-000069230000}"/>
    <cellStyle name="Normal 3 7 4 2 2 2" xfId="8714" xr:uid="{00000000-0005-0000-0000-00006A230000}"/>
    <cellStyle name="Normal 3 7 4 2 3" xfId="6469" xr:uid="{00000000-0005-0000-0000-00006B230000}"/>
    <cellStyle name="Normal 3 7 4 3" xfId="3102" xr:uid="{00000000-0005-0000-0000-00006C230000}"/>
    <cellStyle name="Normal 3 7 4 3 2" xfId="7592" xr:uid="{00000000-0005-0000-0000-00006D230000}"/>
    <cellStyle name="Normal 3 7 4 4" xfId="5347" xr:uid="{00000000-0005-0000-0000-00006E230000}"/>
    <cellStyle name="Normal 3 7 5" xfId="1418" xr:uid="{00000000-0005-0000-0000-00006F230000}"/>
    <cellStyle name="Normal 3 7 5 2" xfId="3663" xr:uid="{00000000-0005-0000-0000-000070230000}"/>
    <cellStyle name="Normal 3 7 5 2 2" xfId="8153" xr:uid="{00000000-0005-0000-0000-000071230000}"/>
    <cellStyle name="Normal 3 7 5 3" xfId="5908" xr:uid="{00000000-0005-0000-0000-000072230000}"/>
    <cellStyle name="Normal 3 7 6" xfId="2541" xr:uid="{00000000-0005-0000-0000-000073230000}"/>
    <cellStyle name="Normal 3 7 6 2" xfId="7031" xr:uid="{00000000-0005-0000-0000-000074230000}"/>
    <cellStyle name="Normal 3 7 7" xfId="4786" xr:uid="{00000000-0005-0000-0000-000075230000}"/>
    <cellStyle name="Normal 3 8" xfId="359" xr:uid="{00000000-0005-0000-0000-000076230000}"/>
    <cellStyle name="Normal 3 8 2" xfId="920" xr:uid="{00000000-0005-0000-0000-000077230000}"/>
    <cellStyle name="Normal 3 8 2 2" xfId="2042" xr:uid="{00000000-0005-0000-0000-000078230000}"/>
    <cellStyle name="Normal 3 8 2 2 2" xfId="4287" xr:uid="{00000000-0005-0000-0000-000079230000}"/>
    <cellStyle name="Normal 3 8 2 2 2 2" xfId="8777" xr:uid="{00000000-0005-0000-0000-00007A230000}"/>
    <cellStyle name="Normal 3 8 2 2 3" xfId="6532" xr:uid="{00000000-0005-0000-0000-00007B230000}"/>
    <cellStyle name="Normal 3 8 2 3" xfId="3165" xr:uid="{00000000-0005-0000-0000-00007C230000}"/>
    <cellStyle name="Normal 3 8 2 3 2" xfId="7655" xr:uid="{00000000-0005-0000-0000-00007D230000}"/>
    <cellStyle name="Normal 3 8 2 4" xfId="5410" xr:uid="{00000000-0005-0000-0000-00007E230000}"/>
    <cellStyle name="Normal 3 8 3" xfId="1481" xr:uid="{00000000-0005-0000-0000-00007F230000}"/>
    <cellStyle name="Normal 3 8 3 2" xfId="3726" xr:uid="{00000000-0005-0000-0000-000080230000}"/>
    <cellStyle name="Normal 3 8 3 2 2" xfId="8216" xr:uid="{00000000-0005-0000-0000-000081230000}"/>
    <cellStyle name="Normal 3 8 3 3" xfId="5971" xr:uid="{00000000-0005-0000-0000-000082230000}"/>
    <cellStyle name="Normal 3 8 4" xfId="2604" xr:uid="{00000000-0005-0000-0000-000083230000}"/>
    <cellStyle name="Normal 3 8 4 2" xfId="7094" xr:uid="{00000000-0005-0000-0000-000084230000}"/>
    <cellStyle name="Normal 3 8 5" xfId="4849" xr:uid="{00000000-0005-0000-0000-000085230000}"/>
    <cellStyle name="Normal 3 9" xfId="546" xr:uid="{00000000-0005-0000-0000-000086230000}"/>
    <cellStyle name="Normal 3 9 2" xfId="1107" xr:uid="{00000000-0005-0000-0000-000087230000}"/>
    <cellStyle name="Normal 3 9 2 2" xfId="2229" xr:uid="{00000000-0005-0000-0000-000088230000}"/>
    <cellStyle name="Normal 3 9 2 2 2" xfId="4474" xr:uid="{00000000-0005-0000-0000-000089230000}"/>
    <cellStyle name="Normal 3 9 2 2 2 2" xfId="8964" xr:uid="{00000000-0005-0000-0000-00008A230000}"/>
    <cellStyle name="Normal 3 9 2 2 3" xfId="6719" xr:uid="{00000000-0005-0000-0000-00008B230000}"/>
    <cellStyle name="Normal 3 9 2 3" xfId="3352" xr:uid="{00000000-0005-0000-0000-00008C230000}"/>
    <cellStyle name="Normal 3 9 2 3 2" xfId="7842" xr:uid="{00000000-0005-0000-0000-00008D230000}"/>
    <cellStyle name="Normal 3 9 2 4" xfId="5597" xr:uid="{00000000-0005-0000-0000-00008E230000}"/>
    <cellStyle name="Normal 3 9 3" xfId="1668" xr:uid="{00000000-0005-0000-0000-00008F230000}"/>
    <cellStyle name="Normal 3 9 3 2" xfId="3913" xr:uid="{00000000-0005-0000-0000-000090230000}"/>
    <cellStyle name="Normal 3 9 3 2 2" xfId="8403" xr:uid="{00000000-0005-0000-0000-000091230000}"/>
    <cellStyle name="Normal 3 9 3 3" xfId="6158" xr:uid="{00000000-0005-0000-0000-000092230000}"/>
    <cellStyle name="Normal 3 9 4" xfId="2791" xr:uid="{00000000-0005-0000-0000-000093230000}"/>
    <cellStyle name="Normal 3 9 4 2" xfId="7281" xr:uid="{00000000-0005-0000-0000-000094230000}"/>
    <cellStyle name="Normal 3 9 5" xfId="5036" xr:uid="{00000000-0005-0000-0000-000095230000}"/>
    <cellStyle name="Normal 34" xfId="142" xr:uid="{00000000-0005-0000-0000-000096230000}"/>
    <cellStyle name="Normal 4" xfId="93" xr:uid="{00000000-0005-0000-0000-000097230000}"/>
    <cellStyle name="Normal 4 10" xfId="94" xr:uid="{00000000-0005-0000-0000-000098230000}"/>
    <cellStyle name="Normal 4 10 10" xfId="95" xr:uid="{00000000-0005-0000-0000-000099230000}"/>
    <cellStyle name="Normal 4 10 13" xfId="176" xr:uid="{00000000-0005-0000-0000-00009A230000}"/>
    <cellStyle name="Normal 4 10 9" xfId="96" xr:uid="{00000000-0005-0000-0000-00009B230000}"/>
    <cellStyle name="Normal 4 2" xfId="97" xr:uid="{00000000-0005-0000-0000-00009C230000}"/>
    <cellStyle name="Normal 4 3" xfId="143" xr:uid="{00000000-0005-0000-0000-00009D230000}"/>
    <cellStyle name="Normal 4_IV 2 Kretanja na deviznom trzistu i kurs dinara_IV.2.4" xfId="144" xr:uid="{00000000-0005-0000-0000-00009E230000}"/>
    <cellStyle name="Normal 5" xfId="98" xr:uid="{00000000-0005-0000-0000-00009F230000}"/>
    <cellStyle name="Normal 5 2" xfId="145" xr:uid="{00000000-0005-0000-0000-0000A0230000}"/>
    <cellStyle name="Normal 5 3" xfId="146" xr:uid="{00000000-0005-0000-0000-0000A1230000}"/>
    <cellStyle name="Normal 6" xfId="99" xr:uid="{00000000-0005-0000-0000-0000A2230000}"/>
    <cellStyle name="Normal 6 2" xfId="100" xr:uid="{00000000-0005-0000-0000-0000A3230000}"/>
    <cellStyle name="Normal 7" xfId="147" xr:uid="{00000000-0005-0000-0000-0000A4230000}"/>
    <cellStyle name="Normal 7 2" xfId="148" xr:uid="{00000000-0005-0000-0000-0000A5230000}"/>
    <cellStyle name="Normal 8" xfId="149" xr:uid="{00000000-0005-0000-0000-0000A6230000}"/>
    <cellStyle name="Normal 9" xfId="150" xr:uid="{00000000-0005-0000-0000-0000A7230000}"/>
    <cellStyle name="Normal_Grafikoni Andjelka 3.4.2,3.4.4_III 4 Determinante inflacije - Monetarna kretanja (Andjelka)" xfId="185" xr:uid="{00000000-0005-0000-0000-0000A8230000}"/>
    <cellStyle name="Normal_Grafikoni Miladin 2.0.6 - 2.0.7 2" xfId="101" xr:uid="{00000000-0005-0000-0000-0000A9230000}"/>
    <cellStyle name="Normal_Grafikoni monetarno (Igor)" xfId="9156" xr:uid="{00000000-0005-0000-0000-0000AA230000}"/>
    <cellStyle name="Normal_Graphs (1) 2" xfId="102" xr:uid="{00000000-0005-0000-0000-0000AB230000}"/>
    <cellStyle name="Normal_III 4 Determinante inflacije - Monetarna kretanja (Andjelka)_1" xfId="103" xr:uid="{00000000-0005-0000-0000-0000AC230000}"/>
    <cellStyle name="Normal_Proba za grafikone" xfId="104" xr:uid="{00000000-0005-0000-0000-0000AD230000}"/>
    <cellStyle name="normální_Analyza_2" xfId="105" xr:uid="{00000000-0005-0000-0000-0000AE230000}"/>
    <cellStyle name="Note 2" xfId="106" xr:uid="{00000000-0005-0000-0000-0000AF230000}"/>
    <cellStyle name="Output 2" xfId="107" xr:uid="{00000000-0005-0000-0000-0000B0230000}"/>
    <cellStyle name="Percent 2" xfId="108" xr:uid="{00000000-0005-0000-0000-0000B1230000}"/>
    <cellStyle name="Percent 3" xfId="109" xr:uid="{00000000-0005-0000-0000-0000B2230000}"/>
    <cellStyle name="Percent 3 2" xfId="110" xr:uid="{00000000-0005-0000-0000-0000B3230000}"/>
    <cellStyle name="Percent 4" xfId="9157" xr:uid="{00000000-0005-0000-0000-0000B4230000}"/>
    <cellStyle name="Poznámka" xfId="111" xr:uid="{00000000-0005-0000-0000-0000B5230000}"/>
    <cellStyle name="Propojená buňka" xfId="112" xr:uid="{00000000-0005-0000-0000-0000B6230000}"/>
    <cellStyle name="Správně" xfId="113" xr:uid="{00000000-0005-0000-0000-0000B7230000}"/>
    <cellStyle name="Standard_yugoyear" xfId="114" xr:uid="{00000000-0005-0000-0000-0000B8230000}"/>
    <cellStyle name="Style 1" xfId="115" xr:uid="{00000000-0005-0000-0000-0000B9230000}"/>
    <cellStyle name="Style 26" xfId="116" xr:uid="{00000000-0005-0000-0000-0000BA230000}"/>
    <cellStyle name="Style 26 2" xfId="117" xr:uid="{00000000-0005-0000-0000-0000BB230000}"/>
    <cellStyle name="Text upozornění" xfId="118" xr:uid="{00000000-0005-0000-0000-0000BC230000}"/>
    <cellStyle name="Title 2" xfId="119" xr:uid="{00000000-0005-0000-0000-0000BD230000}"/>
    <cellStyle name="Total 2" xfId="120" xr:uid="{00000000-0005-0000-0000-0000BE230000}"/>
    <cellStyle name="Vstup" xfId="121" xr:uid="{00000000-0005-0000-0000-0000BF230000}"/>
    <cellStyle name="Výpočet" xfId="122" xr:uid="{00000000-0005-0000-0000-0000C0230000}"/>
    <cellStyle name="Výstup" xfId="123" xr:uid="{00000000-0005-0000-0000-0000C1230000}"/>
    <cellStyle name="Vysvětlující text" xfId="124" xr:uid="{00000000-0005-0000-0000-0000C2230000}"/>
    <cellStyle name="Warning Text 2" xfId="125" xr:uid="{00000000-0005-0000-0000-0000C3230000}"/>
    <cellStyle name="Zvýraznění 1" xfId="126" xr:uid="{00000000-0005-0000-0000-0000C4230000}"/>
    <cellStyle name="Zvýraznění 2" xfId="127" xr:uid="{00000000-0005-0000-0000-0000C5230000}"/>
    <cellStyle name="Zvýraznění 3" xfId="128" xr:uid="{00000000-0005-0000-0000-0000C6230000}"/>
    <cellStyle name="Zvýraznění 4" xfId="129" xr:uid="{00000000-0005-0000-0000-0000C7230000}"/>
    <cellStyle name="Zvýraznění 5" xfId="130" xr:uid="{00000000-0005-0000-0000-0000C8230000}"/>
    <cellStyle name="Zvýraznění 6" xfId="131" xr:uid="{00000000-0005-0000-0000-0000C9230000}"/>
  </cellStyles>
  <dxfs count="0"/>
  <tableStyles count="0" defaultTableStyle="TableStyleMedium9" defaultPivotStyle="PivotStyleLight16"/>
  <colors>
    <mruColors>
      <color rgb="FFE8E8E8"/>
      <color rgb="FFFF818D"/>
      <color rgb="FF002C77"/>
      <color rgb="FF0073CF"/>
      <color rgb="FFA0CFEB"/>
      <color rgb="FFF5245B"/>
      <color rgb="FFC0C0C0"/>
      <color rgb="FF41693D"/>
      <color rgb="FFA71930"/>
      <color rgb="FF00529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4.xml"/><Relationship Id="rId68" Type="http://schemas.openxmlformats.org/officeDocument/2006/relationships/externalLink" Target="externalLinks/externalLink59.xml"/><Relationship Id="rId16" Type="http://schemas.openxmlformats.org/officeDocument/2006/relationships/externalLink" Target="externalLinks/externalLink7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66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65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2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56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55.xml"/><Relationship Id="rId69" Type="http://schemas.openxmlformats.org/officeDocument/2006/relationships/externalLink" Target="externalLinks/externalLink60.xml"/><Relationship Id="rId77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0.xml"/><Relationship Id="rId67" Type="http://schemas.openxmlformats.org/officeDocument/2006/relationships/externalLink" Target="externalLinks/externalLink58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1.xml"/><Relationship Id="rId75" Type="http://schemas.openxmlformats.org/officeDocument/2006/relationships/externalLink" Target="externalLinks/externalLink6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externalLink" Target="externalLinks/externalLink56.xml"/><Relationship Id="rId73" Type="http://schemas.openxmlformats.org/officeDocument/2006/relationships/externalLink" Target="externalLinks/externalLink64.xml"/><Relationship Id="rId78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0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1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4.2633410119678472E-2"/>
          <c:w val="0.89767441860465114"/>
          <c:h val="0.66705336426914152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II.0.1.'!$H$10</c:f>
              <c:strCache>
                <c:ptCount val="1"/>
                <c:pt idx="0">
                  <c:v>Мг. инфлацијa (у %)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EAB7-4652-919F-BA524D2240B6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EAB7-4652-919F-BA524D2240B6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EAB7-4652-919F-BA524D2240B6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EAB7-4652-919F-BA524D2240B6}"/>
              </c:ext>
            </c:extLst>
          </c:dPt>
          <c:dPt>
            <c:idx val="5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9-EAB7-4652-919F-BA524D2240B6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064DA850-C5CC-4A5E-ACA0-1827F3E8790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EAB7-4652-919F-BA524D2240B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AB7-4652-919F-BA524D2240B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AB7-4652-919F-BA524D2240B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AB7-4652-919F-BA524D2240B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AB7-4652-919F-BA524D2240B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AB7-4652-919F-BA524D2240B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35EA7442-0FB1-4F30-8FC4-610572C353D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FF2A-4854-84E9-0CF8BAC0BF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strRef>
              <c:f>'G III.0.1.'!$I$9:$O$9</c:f>
              <c:strCache>
                <c:ptCount val="7"/>
                <c:pt idx="0">
                  <c:v>Септ.
2025.</c:v>
                </c:pt>
                <c:pt idx="1">
                  <c:v>Непрера-
ђена 
храна</c:v>
                </c:pt>
                <c:pt idx="2">
                  <c:v>Прера-
ђена 
храна
</c:v>
                </c:pt>
                <c:pt idx="3">
                  <c:v>Енергија</c:v>
                </c:pt>
                <c:pt idx="4">
                  <c:v>Индустр.
производи 
без хране 
и енергије</c:v>
                </c:pt>
                <c:pt idx="5">
                  <c:v>Услуге</c:v>
                </c:pt>
                <c:pt idx="6">
                  <c:v>Дец.
2025.</c:v>
                </c:pt>
              </c:strCache>
            </c:strRef>
          </c:cat>
          <c:val>
            <c:numRef>
              <c:f>'G III.0.1.'!$I$10:$O$10</c:f>
              <c:numCache>
                <c:formatCode>0.0</c:formatCode>
                <c:ptCount val="7"/>
                <c:pt idx="0">
                  <c:v>2.9191327309253268</c:v>
                </c:pt>
                <c:pt idx="1">
                  <c:v>2.5116640531608034</c:v>
                </c:pt>
                <c:pt idx="2">
                  <c:v>2.5031312427239607</c:v>
                </c:pt>
                <c:pt idx="3">
                  <c:v>2.9191327309253268</c:v>
                </c:pt>
                <c:pt idx="4">
                  <c:v>2.8995937675784389</c:v>
                </c:pt>
                <c:pt idx="5">
                  <c:v>2.9191327309253268</c:v>
                </c:pt>
                <c:pt idx="6">
                  <c:v>2.739397758007086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G III.0.1.'!$I$13:$O$13</c15:f>
                <c15:dlblRangeCache>
                  <c:ptCount val="7"/>
                  <c:pt idx="0">
                    <c:v>2.9</c:v>
                  </c:pt>
                  <c:pt idx="1">
                    <c:v>-0.4</c:v>
                  </c:pt>
                  <c:pt idx="2">
                    <c:v>-0.4</c:v>
                  </c:pt>
                  <c:pt idx="3">
                    <c:v>0.5</c:v>
                  </c:pt>
                  <c:pt idx="4">
                    <c:v>0.0</c:v>
                  </c:pt>
                  <c:pt idx="5">
                    <c:v>0.2</c:v>
                  </c:pt>
                  <c:pt idx="6">
                    <c:v>2.7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C-EAB7-4652-919F-BA524D2240B6}"/>
            </c:ext>
          </c:extLst>
        </c:ser>
        <c:ser>
          <c:idx val="11"/>
          <c:order val="1"/>
          <c:tx>
            <c:strRef>
              <c:f>'G III.0.1.'!$H$11</c:f>
              <c:strCache>
                <c:ptCount val="1"/>
                <c:pt idx="0">
                  <c:v>Промена доприноса компоненaтa ИПЦ-а (у п.п.)</c:v>
                </c:pt>
              </c:strCache>
            </c:strRef>
          </c:tx>
          <c:spPr>
            <a:solidFill>
              <a:srgbClr val="0073CF"/>
            </a:solidFill>
            <a:ln w="19050">
              <a:noFill/>
              <a:prstDash val="sysDot"/>
            </a:ln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la-Latn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B-FF2A-4854-84E9-0CF8BAC0BF8F}"/>
                </c:ext>
              </c:extLst>
            </c:dLbl>
            <c:dLbl>
              <c:idx val="1"/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700" b="1">
                        <a:solidFill>
                          <a:schemeClr val="bg1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defRPr>
                    </a:pPr>
                    <a:fld id="{E1EBF054-D316-45AF-90DC-6E41598F190D}" type="CELLRANGE">
                      <a:rPr lang="en-US"/>
                      <a:pPr>
                        <a:defRPr sz="700" b="1">
                          <a:solidFill>
                            <a:schemeClr val="bg1"/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FF2A-4854-84E9-0CF8BAC0BF8F}"/>
                </c:ext>
              </c:extLst>
            </c:dLbl>
            <c:dLbl>
              <c:idx val="2"/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700" b="1">
                        <a:solidFill>
                          <a:schemeClr val="bg1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defRPr>
                    </a:pPr>
                    <a:fld id="{9DA12449-A845-451E-96A9-8CB8949C135A}" type="CELLRANGE">
                      <a:rPr lang="en-US"/>
                      <a:pPr>
                        <a:defRPr sz="700" b="1">
                          <a:solidFill>
                            <a:schemeClr val="bg1"/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FF2A-4854-84E9-0CF8BAC0BF8F}"/>
                </c:ext>
              </c:extLst>
            </c:dLbl>
            <c:dLbl>
              <c:idx val="3"/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700" b="1">
                        <a:solidFill>
                          <a:schemeClr val="bg1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defRPr>
                    </a:pPr>
                    <a:fld id="{E7581AD6-4C31-4293-BDA3-E1F5EEEAB7B2}" type="CELLRANGE">
                      <a:rPr lang="en-US"/>
                      <a:pPr>
                        <a:defRPr sz="700" b="1">
                          <a:solidFill>
                            <a:schemeClr val="bg1"/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FF2A-4854-84E9-0CF8BAC0BF8F}"/>
                </c:ext>
              </c:extLst>
            </c:dLbl>
            <c:dLbl>
              <c:idx val="4"/>
              <c:layout>
                <c:manualLayout>
                  <c:x val="8.3942864228703247E-17"/>
                  <c:y val="-2.3201856148491878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700" b="1">
                        <a:solidFill>
                          <a:sysClr val="windowText" lastClr="00000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defRPr>
                    </a:pPr>
                    <a:fld id="{8023E6DC-50FD-4920-904A-BD105CC1F105}" type="CELLRANGE">
                      <a:rPr lang="en-US"/>
                      <a:pPr>
                        <a:defRPr sz="700" b="1">
                          <a:solidFill>
                            <a:sysClr val="windowText" lastClr="000000"/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numFmt formatCode="#,##0.0" sourceLinked="0"/>
              <c:spPr>
                <a:noFill/>
                <a:ln>
                  <a:noFill/>
                </a:ln>
                <a:effectLst/>
              </c:sp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FF2A-4854-84E9-0CF8BAC0BF8F}"/>
                </c:ext>
              </c:extLst>
            </c:dLbl>
            <c:dLbl>
              <c:idx val="5"/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700" b="1">
                        <a:solidFill>
                          <a:schemeClr val="bg1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defRPr>
                    </a:pPr>
                    <a:fld id="{53A3483A-CB26-4769-8FEB-2B97E3C92D2D}" type="CELLRANGE">
                      <a:rPr lang="en-US"/>
                      <a:pPr>
                        <a:defRPr sz="700" b="1">
                          <a:solidFill>
                            <a:schemeClr val="bg1"/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FF2A-4854-84E9-0CF8BAC0BF8F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la-Latn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1-FF2A-4854-84E9-0CF8BAC0BF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strRef>
              <c:f>'G III.0.1.'!$I$9:$O$9</c:f>
              <c:strCache>
                <c:ptCount val="7"/>
                <c:pt idx="0">
                  <c:v>Септ.
2025.</c:v>
                </c:pt>
                <c:pt idx="1">
                  <c:v>Непрера-
ђена 
храна</c:v>
                </c:pt>
                <c:pt idx="2">
                  <c:v>Прера-
ђена 
храна
</c:v>
                </c:pt>
                <c:pt idx="3">
                  <c:v>Енергија</c:v>
                </c:pt>
                <c:pt idx="4">
                  <c:v>Индустр.
производи 
без хране 
и енергије</c:v>
                </c:pt>
                <c:pt idx="5">
                  <c:v>Услуге</c:v>
                </c:pt>
                <c:pt idx="6">
                  <c:v>Дец.
2025.</c:v>
                </c:pt>
              </c:strCache>
            </c:strRef>
          </c:cat>
          <c:val>
            <c:numRef>
              <c:f>'G III.0.1.'!$I$11:$O$11</c:f>
              <c:numCache>
                <c:formatCode>0.0</c:formatCode>
                <c:ptCount val="7"/>
                <c:pt idx="1">
                  <c:v>0.40746867776452322</c:v>
                </c:pt>
                <c:pt idx="2">
                  <c:v>0.41600148820136629</c:v>
                </c:pt>
                <c:pt idx="3">
                  <c:v>0.48138229591384007</c:v>
                </c:pt>
                <c:pt idx="4">
                  <c:v>1.9538963346888E-2</c:v>
                </c:pt>
                <c:pt idx="5">
                  <c:v>0.1818918604808095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G III.0.1.'!$I$13:$O$13</c15:f>
                <c15:dlblRangeCache>
                  <c:ptCount val="7"/>
                  <c:pt idx="0">
                    <c:v>2.9</c:v>
                  </c:pt>
                  <c:pt idx="1">
                    <c:v>-0.4</c:v>
                  </c:pt>
                  <c:pt idx="2">
                    <c:v>-0.4</c:v>
                  </c:pt>
                  <c:pt idx="3">
                    <c:v>0.5</c:v>
                  </c:pt>
                  <c:pt idx="4">
                    <c:v>0.0</c:v>
                  </c:pt>
                  <c:pt idx="5">
                    <c:v>0.2</c:v>
                  </c:pt>
                  <c:pt idx="6">
                    <c:v>2.7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1-EAB7-4652-919F-BA524D2240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4038800"/>
        <c:axId val="4043696"/>
      </c:barChart>
      <c:catAx>
        <c:axId val="4038800"/>
        <c:scaling>
          <c:orientation val="minMax"/>
        </c:scaling>
        <c:delete val="0"/>
        <c:axPos val="b"/>
        <c:numFmt formatCode="\м\м\м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043696"/>
        <c:crossesAt val="2.9191327309253303"/>
        <c:auto val="0"/>
        <c:lblAlgn val="ctr"/>
        <c:lblOffset val="100"/>
        <c:tickLblSkip val="1"/>
        <c:noMultiLvlLbl val="0"/>
      </c:catAx>
      <c:valAx>
        <c:axId val="4043696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03880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1329585106966038"/>
          <c:w val="0.68678557491886116"/>
          <c:h val="8.670414893033962E-2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barChart>
        <c:barDir val="col"/>
        <c:grouping val="stacked"/>
        <c:varyColors val="0"/>
        <c:ser>
          <c:idx val="5"/>
          <c:order val="4"/>
          <c:tx>
            <c:strRef>
              <c:f>'G III.0.3.'!$L$9</c:f>
              <c:strCache>
                <c:ptCount val="1"/>
                <c:pt idx="0">
                  <c:v>Индустријски производи без хране и енергије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II.0.3.'!$G$11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L$11:$L$201</c:f>
              <c:numCache>
                <c:formatCode>0.0</c:formatCode>
                <c:ptCount val="180"/>
                <c:pt idx="0">
                  <c:v>2.5611206384143146</c:v>
                </c:pt>
                <c:pt idx="1">
                  <c:v>2.4802088591396516</c:v>
                </c:pt>
                <c:pt idx="2">
                  <c:v>2.8274210126427857</c:v>
                </c:pt>
                <c:pt idx="3">
                  <c:v>2.661518936765785</c:v>
                </c:pt>
                <c:pt idx="4">
                  <c:v>2.6012342970044458</c:v>
                </c:pt>
                <c:pt idx="5">
                  <c:v>2.5560888412439362</c:v>
                </c:pt>
                <c:pt idx="6">
                  <c:v>2.4299663626418035</c:v>
                </c:pt>
                <c:pt idx="7">
                  <c:v>2.2330059070331449</c:v>
                </c:pt>
                <c:pt idx="8">
                  <c:v>1.9929241216975795</c:v>
                </c:pt>
                <c:pt idx="9">
                  <c:v>1.8547978967285297</c:v>
                </c:pt>
                <c:pt idx="10">
                  <c:v>1.7728389665198456</c:v>
                </c:pt>
                <c:pt idx="11">
                  <c:v>1.6616351269871277</c:v>
                </c:pt>
                <c:pt idx="12">
                  <c:v>1.5443778949330931</c:v>
                </c:pt>
                <c:pt idx="13">
                  <c:v>1.5810452429026203</c:v>
                </c:pt>
                <c:pt idx="14">
                  <c:v>1.2972632329836618</c:v>
                </c:pt>
                <c:pt idx="15">
                  <c:v>1.3704151854944235</c:v>
                </c:pt>
                <c:pt idx="16">
                  <c:v>1.3768591383215856</c:v>
                </c:pt>
                <c:pt idx="17">
                  <c:v>1.4855041394113069</c:v>
                </c:pt>
                <c:pt idx="18">
                  <c:v>1.9090653178986945</c:v>
                </c:pt>
                <c:pt idx="19">
                  <c:v>2.1233040746821428</c:v>
                </c:pt>
                <c:pt idx="20">
                  <c:v>2.2629731696330269</c:v>
                </c:pt>
                <c:pt idx="21">
                  <c:v>3.0679286265051093</c:v>
                </c:pt>
                <c:pt idx="22">
                  <c:v>3.0920147872015225</c:v>
                </c:pt>
                <c:pt idx="23">
                  <c:v>3.2914548353153363</c:v>
                </c:pt>
                <c:pt idx="24">
                  <c:v>3.1389885407157259</c:v>
                </c:pt>
                <c:pt idx="25">
                  <c:v>3.3657929110871647</c:v>
                </c:pt>
                <c:pt idx="26">
                  <c:v>3.2496123418843617</c:v>
                </c:pt>
                <c:pt idx="27">
                  <c:v>3.1638306012078772</c:v>
                </c:pt>
                <c:pt idx="28">
                  <c:v>3.0578661270308847</c:v>
                </c:pt>
                <c:pt idx="29">
                  <c:v>3.0138909770636699</c:v>
                </c:pt>
                <c:pt idx="30">
                  <c:v>2.8766612875916229</c:v>
                </c:pt>
                <c:pt idx="31">
                  <c:v>2.8432642822732892</c:v>
                </c:pt>
                <c:pt idx="32">
                  <c:v>2.6533629956617593</c:v>
                </c:pt>
                <c:pt idx="33">
                  <c:v>1.8438189346315019</c:v>
                </c:pt>
                <c:pt idx="34">
                  <c:v>1.779654154896837</c:v>
                </c:pt>
                <c:pt idx="35">
                  <c:v>1.7072632234617751</c:v>
                </c:pt>
                <c:pt idx="36">
                  <c:v>2.0980477204309191</c:v>
                </c:pt>
                <c:pt idx="37">
                  <c:v>1.7017142236981038</c:v>
                </c:pt>
                <c:pt idx="38">
                  <c:v>1.6675680643234283</c:v>
                </c:pt>
                <c:pt idx="39">
                  <c:v>1.6025662605625139</c:v>
                </c:pt>
                <c:pt idx="40">
                  <c:v>1.5543293529605655</c:v>
                </c:pt>
                <c:pt idx="41">
                  <c:v>1.3496625245182938</c:v>
                </c:pt>
                <c:pt idx="42">
                  <c:v>1.0652892206766529</c:v>
                </c:pt>
                <c:pt idx="43">
                  <c:v>0.66794233183950735</c:v>
                </c:pt>
                <c:pt idx="44">
                  <c:v>0.65608355167804822</c:v>
                </c:pt>
                <c:pt idx="45">
                  <c:v>0.57548950944492738</c:v>
                </c:pt>
                <c:pt idx="46">
                  <c:v>0.38610965346159409</c:v>
                </c:pt>
                <c:pt idx="47">
                  <c:v>0.16890219603171189</c:v>
                </c:pt>
                <c:pt idx="48">
                  <c:v>-0.431804072137768</c:v>
                </c:pt>
                <c:pt idx="49">
                  <c:v>-0.3614548473826763</c:v>
                </c:pt>
                <c:pt idx="50">
                  <c:v>-0.32994446024150847</c:v>
                </c:pt>
                <c:pt idx="51">
                  <c:v>-9.0979644246191968E-2</c:v>
                </c:pt>
                <c:pt idx="52">
                  <c:v>-4.1031745357017008E-2</c:v>
                </c:pt>
                <c:pt idx="53">
                  <c:v>-3.5919071291422112E-2</c:v>
                </c:pt>
                <c:pt idx="54">
                  <c:v>0.12347298844797179</c:v>
                </c:pt>
                <c:pt idx="55">
                  <c:v>0.20113119068745092</c:v>
                </c:pt>
                <c:pt idx="56">
                  <c:v>0.18792313898877122</c:v>
                </c:pt>
                <c:pt idx="57">
                  <c:v>0.34248877429338487</c:v>
                </c:pt>
                <c:pt idx="58">
                  <c:v>0.5540734322835007</c:v>
                </c:pt>
                <c:pt idx="59">
                  <c:v>0.85378370857710095</c:v>
                </c:pt>
                <c:pt idx="60">
                  <c:v>0.89603788457964306</c:v>
                </c:pt>
                <c:pt idx="61">
                  <c:v>0.78839021885288751</c:v>
                </c:pt>
                <c:pt idx="62">
                  <c:v>0.84575848381218044</c:v>
                </c:pt>
                <c:pt idx="63">
                  <c:v>0.65866740303975557</c:v>
                </c:pt>
                <c:pt idx="64">
                  <c:v>0.61955332212147562</c:v>
                </c:pt>
                <c:pt idx="65">
                  <c:v>0.63439123540657327</c:v>
                </c:pt>
                <c:pt idx="66">
                  <c:v>0.79285210671642881</c:v>
                </c:pt>
                <c:pt idx="67">
                  <c:v>0.8209289899106561</c:v>
                </c:pt>
                <c:pt idx="68">
                  <c:v>0.83529540470939068</c:v>
                </c:pt>
                <c:pt idx="69">
                  <c:v>0.76201200179434259</c:v>
                </c:pt>
                <c:pt idx="70">
                  <c:v>0.71728597968630903</c:v>
                </c:pt>
                <c:pt idx="71">
                  <c:v>0.53884488695660648</c:v>
                </c:pt>
                <c:pt idx="72">
                  <c:v>0.79093856687604547</c:v>
                </c:pt>
                <c:pt idx="73">
                  <c:v>0.78523363040611571</c:v>
                </c:pt>
                <c:pt idx="74">
                  <c:v>0.74397198982657586</c:v>
                </c:pt>
                <c:pt idx="75">
                  <c:v>0.72716095199255515</c:v>
                </c:pt>
                <c:pt idx="76">
                  <c:v>0.77397346771275854</c:v>
                </c:pt>
                <c:pt idx="77">
                  <c:v>0.71662801434342116</c:v>
                </c:pt>
                <c:pt idx="78">
                  <c:v>0.62225189931968616</c:v>
                </c:pt>
                <c:pt idx="79">
                  <c:v>0.51777215635156404</c:v>
                </c:pt>
                <c:pt idx="80">
                  <c:v>0.53229348704967394</c:v>
                </c:pt>
                <c:pt idx="81">
                  <c:v>0.56417036793856989</c:v>
                </c:pt>
                <c:pt idx="82">
                  <c:v>0.61815701458873729</c:v>
                </c:pt>
                <c:pt idx="83">
                  <c:v>0.58578326569069328</c:v>
                </c:pt>
                <c:pt idx="84">
                  <c:v>0.21345699719634659</c:v>
                </c:pt>
                <c:pt idx="85">
                  <c:v>0.38976322999316976</c:v>
                </c:pt>
                <c:pt idx="86">
                  <c:v>0.40550112374015534</c:v>
                </c:pt>
                <c:pt idx="87">
                  <c:v>0.43582015821304432</c:v>
                </c:pt>
                <c:pt idx="88">
                  <c:v>0.438326963666053</c:v>
                </c:pt>
                <c:pt idx="89">
                  <c:v>0.43891442399169689</c:v>
                </c:pt>
                <c:pt idx="90">
                  <c:v>0.39782166756177911</c:v>
                </c:pt>
                <c:pt idx="91">
                  <c:v>0.39898838551888471</c:v>
                </c:pt>
                <c:pt idx="92">
                  <c:v>0.34353985406710613</c:v>
                </c:pt>
                <c:pt idx="93">
                  <c:v>0.33066203368063002</c:v>
                </c:pt>
                <c:pt idx="94">
                  <c:v>0.24107152762035189</c:v>
                </c:pt>
                <c:pt idx="95">
                  <c:v>0.24636423876965591</c:v>
                </c:pt>
                <c:pt idx="96">
                  <c:v>0.36246293459249185</c:v>
                </c:pt>
                <c:pt idx="97">
                  <c:v>0.37080606190554799</c:v>
                </c:pt>
                <c:pt idx="98">
                  <c:v>0.37728234179640319</c:v>
                </c:pt>
                <c:pt idx="99">
                  <c:v>0.40772875526192259</c:v>
                </c:pt>
                <c:pt idx="100">
                  <c:v>0.43692265435160488</c:v>
                </c:pt>
                <c:pt idx="101">
                  <c:v>0.38257607725447468</c:v>
                </c:pt>
                <c:pt idx="102">
                  <c:v>0.34074713817567959</c:v>
                </c:pt>
                <c:pt idx="103">
                  <c:v>0.36518104404618307</c:v>
                </c:pt>
                <c:pt idx="104">
                  <c:v>0.37638871986066241</c:v>
                </c:pt>
                <c:pt idx="105">
                  <c:v>0.35412009272114953</c:v>
                </c:pt>
                <c:pt idx="106">
                  <c:v>0.37390866435894515</c:v>
                </c:pt>
                <c:pt idx="107">
                  <c:v>0.36858435309750559</c:v>
                </c:pt>
                <c:pt idx="108">
                  <c:v>0.33889646572204513</c:v>
                </c:pt>
                <c:pt idx="109">
                  <c:v>0.23730943091921192</c:v>
                </c:pt>
                <c:pt idx="110">
                  <c:v>0.27686666255878201</c:v>
                </c:pt>
                <c:pt idx="111">
                  <c:v>0.26114608778983883</c:v>
                </c:pt>
                <c:pt idx="112">
                  <c:v>0.21189999500060619</c:v>
                </c:pt>
                <c:pt idx="113">
                  <c:v>0.25218572353789837</c:v>
                </c:pt>
                <c:pt idx="114">
                  <c:v>0.40653123253175488</c:v>
                </c:pt>
                <c:pt idx="115">
                  <c:v>0.40752843753339996</c:v>
                </c:pt>
                <c:pt idx="116">
                  <c:v>0.43010015484196157</c:v>
                </c:pt>
                <c:pt idx="117">
                  <c:v>0.51210437711466728</c:v>
                </c:pt>
                <c:pt idx="118">
                  <c:v>0.54888496649380014</c:v>
                </c:pt>
                <c:pt idx="119">
                  <c:v>0.61077885548442568</c:v>
                </c:pt>
                <c:pt idx="120">
                  <c:v>0.5456052679905703</c:v>
                </c:pt>
                <c:pt idx="121">
                  <c:v>0.65336330025034683</c:v>
                </c:pt>
                <c:pt idx="122">
                  <c:v>0.64473563804554512</c:v>
                </c:pt>
                <c:pt idx="123">
                  <c:v>0.63608116231201373</c:v>
                </c:pt>
                <c:pt idx="124">
                  <c:v>0.71910237414140898</c:v>
                </c:pt>
                <c:pt idx="125">
                  <c:v>0.81792554694112474</c:v>
                </c:pt>
                <c:pt idx="126">
                  <c:v>0.76224773918077771</c:v>
                </c:pt>
                <c:pt idx="127">
                  <c:v>0.85143918026178167</c:v>
                </c:pt>
                <c:pt idx="128">
                  <c:v>0.9495362199660069</c:v>
                </c:pt>
                <c:pt idx="129">
                  <c:v>0.96009789592859995</c:v>
                </c:pt>
                <c:pt idx="130">
                  <c:v>1.0485701837274779</c:v>
                </c:pt>
                <c:pt idx="131">
                  <c:v>1.1617559147676502</c:v>
                </c:pt>
                <c:pt idx="132">
                  <c:v>1.447005991609442</c:v>
                </c:pt>
                <c:pt idx="133">
                  <c:v>1.5560614309365965</c:v>
                </c:pt>
                <c:pt idx="134">
                  <c:v>1.704572142890191</c:v>
                </c:pt>
                <c:pt idx="135">
                  <c:v>1.8681734116519508</c:v>
                </c:pt>
                <c:pt idx="136">
                  <c:v>2.0653416910305848</c:v>
                </c:pt>
                <c:pt idx="137">
                  <c:v>2.2058626216997665</c:v>
                </c:pt>
                <c:pt idx="138">
                  <c:v>2.4149941292042896</c:v>
                </c:pt>
                <c:pt idx="139">
                  <c:v>2.5266200129581149</c:v>
                </c:pt>
                <c:pt idx="140">
                  <c:v>2.6893522471772147</c:v>
                </c:pt>
                <c:pt idx="141">
                  <c:v>2.8298508013575949</c:v>
                </c:pt>
                <c:pt idx="142">
                  <c:v>2.8979390255419228</c:v>
                </c:pt>
                <c:pt idx="143">
                  <c:v>3.0247252684269363</c:v>
                </c:pt>
                <c:pt idx="144">
                  <c:v>3.1601898144674423</c:v>
                </c:pt>
                <c:pt idx="145">
                  <c:v>3.0505423077288416</c:v>
                </c:pt>
                <c:pt idx="146">
                  <c:v>3.0911301299166443</c:v>
                </c:pt>
                <c:pt idx="147">
                  <c:v>3.1001541429683526</c:v>
                </c:pt>
                <c:pt idx="148">
                  <c:v>3.0477458803376751</c:v>
                </c:pt>
                <c:pt idx="149">
                  <c:v>2.9503118094987331</c:v>
                </c:pt>
                <c:pt idx="150">
                  <c:v>2.834440804190157</c:v>
                </c:pt>
                <c:pt idx="151">
                  <c:v>2.6957474893526885</c:v>
                </c:pt>
                <c:pt idx="152">
                  <c:v>2.4858223735660951</c:v>
                </c:pt>
                <c:pt idx="153">
                  <c:v>2.3043093069203247</c:v>
                </c:pt>
                <c:pt idx="154">
                  <c:v>2.226019065108316</c:v>
                </c:pt>
                <c:pt idx="155">
                  <c:v>2.0872696898765568</c:v>
                </c:pt>
                <c:pt idx="156">
                  <c:v>1.7698952652475024</c:v>
                </c:pt>
                <c:pt idx="157">
                  <c:v>1.7699920701230851</c:v>
                </c:pt>
                <c:pt idx="158">
                  <c:v>1.586595195699855</c:v>
                </c:pt>
                <c:pt idx="159">
                  <c:v>1.4377360457825801</c:v>
                </c:pt>
                <c:pt idx="160">
                  <c:v>1.422570960235026</c:v>
                </c:pt>
                <c:pt idx="161">
                  <c:v>1.3526769991263241</c:v>
                </c:pt>
                <c:pt idx="162">
                  <c:v>1.190621701885878</c:v>
                </c:pt>
                <c:pt idx="163">
                  <c:v>1.2975727006520905</c:v>
                </c:pt>
                <c:pt idx="164">
                  <c:v>1.259029617979911</c:v>
                </c:pt>
                <c:pt idx="165">
                  <c:v>1.3263878792336519</c:v>
                </c:pt>
                <c:pt idx="166">
                  <c:v>1.2826276421662188</c:v>
                </c:pt>
                <c:pt idx="167">
                  <c:v>1.2986380005479536</c:v>
                </c:pt>
                <c:pt idx="168">
                  <c:v>1.3375401284666548</c:v>
                </c:pt>
                <c:pt idx="169">
                  <c:v>1.3673168945114378</c:v>
                </c:pt>
                <c:pt idx="170">
                  <c:v>1.3423564348146284</c:v>
                </c:pt>
                <c:pt idx="171">
                  <c:v>1.3085312546763828</c:v>
                </c:pt>
                <c:pt idx="172">
                  <c:v>1.2421193345562251</c:v>
                </c:pt>
                <c:pt idx="173">
                  <c:v>1.2092853356073243</c:v>
                </c:pt>
                <c:pt idx="174">
                  <c:v>1.2245640752328124</c:v>
                </c:pt>
                <c:pt idx="175">
                  <c:v>1.0354031667155925</c:v>
                </c:pt>
                <c:pt idx="176">
                  <c:v>0.8991747965395358</c:v>
                </c:pt>
                <c:pt idx="177">
                  <c:v>0.79868863857123018</c:v>
                </c:pt>
                <c:pt idx="178">
                  <c:v>0.81897971508037659</c:v>
                </c:pt>
                <c:pt idx="179">
                  <c:v>0.87963583319264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3D-4C59-ABAA-21B068A9DF85}"/>
            </c:ext>
          </c:extLst>
        </c:ser>
        <c:ser>
          <c:idx val="3"/>
          <c:order val="5"/>
          <c:tx>
            <c:strRef>
              <c:f>'G III.0.3.'!$J$9</c:f>
              <c:strCache>
                <c:ptCount val="1"/>
                <c:pt idx="0">
                  <c:v>Енергија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II.0.3.'!$G$11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J$11:$J$201</c:f>
              <c:numCache>
                <c:formatCode>0.0</c:formatCode>
                <c:ptCount val="180"/>
                <c:pt idx="0">
                  <c:v>2.1814464570389496</c:v>
                </c:pt>
                <c:pt idx="1">
                  <c:v>2.2030997155130763</c:v>
                </c:pt>
                <c:pt idx="2">
                  <c:v>1.4665103957414438</c:v>
                </c:pt>
                <c:pt idx="3">
                  <c:v>2.4480176053805103</c:v>
                </c:pt>
                <c:pt idx="4">
                  <c:v>2.3055688195013184</c:v>
                </c:pt>
                <c:pt idx="5">
                  <c:v>2.2965289405358367</c:v>
                </c:pt>
                <c:pt idx="6">
                  <c:v>2.2834345354892047</c:v>
                </c:pt>
                <c:pt idx="7">
                  <c:v>2.2844265136560189</c:v>
                </c:pt>
                <c:pt idx="8">
                  <c:v>2.2560001158459575</c:v>
                </c:pt>
                <c:pt idx="9">
                  <c:v>2.174107410135921</c:v>
                </c:pt>
                <c:pt idx="10">
                  <c:v>1.8909934773635877</c:v>
                </c:pt>
                <c:pt idx="11">
                  <c:v>1.8530912902807415</c:v>
                </c:pt>
                <c:pt idx="12">
                  <c:v>1.7307892579488999</c:v>
                </c:pt>
                <c:pt idx="13">
                  <c:v>1.7013485712398186</c:v>
                </c:pt>
                <c:pt idx="14">
                  <c:v>1.9980670235688491</c:v>
                </c:pt>
                <c:pt idx="15">
                  <c:v>1.059981945687156</c:v>
                </c:pt>
                <c:pt idx="16">
                  <c:v>0.91477578617125377</c:v>
                </c:pt>
                <c:pt idx="17">
                  <c:v>0.96655437548039891</c:v>
                </c:pt>
                <c:pt idx="18">
                  <c:v>0.92186452081038039</c:v>
                </c:pt>
                <c:pt idx="19">
                  <c:v>1.12435506525586</c:v>
                </c:pt>
                <c:pt idx="20">
                  <c:v>1.4431819020086727</c:v>
                </c:pt>
                <c:pt idx="21">
                  <c:v>1.8360108449268731</c:v>
                </c:pt>
                <c:pt idx="22">
                  <c:v>1.5528090916615978</c:v>
                </c:pt>
                <c:pt idx="23">
                  <c:v>1.4676540757587315</c:v>
                </c:pt>
                <c:pt idx="24">
                  <c:v>1.3136143151616053</c:v>
                </c:pt>
                <c:pt idx="25">
                  <c:v>1.3012112858730127</c:v>
                </c:pt>
                <c:pt idx="26">
                  <c:v>0.89565740344240086</c:v>
                </c:pt>
                <c:pt idx="27">
                  <c:v>0.75090027630583178</c:v>
                </c:pt>
                <c:pt idx="28">
                  <c:v>0.69792043032033002</c:v>
                </c:pt>
                <c:pt idx="29">
                  <c:v>0.64008459465861922</c:v>
                </c:pt>
                <c:pt idx="30">
                  <c:v>0.72210338315010159</c:v>
                </c:pt>
                <c:pt idx="31">
                  <c:v>1.060605988434645</c:v>
                </c:pt>
                <c:pt idx="32">
                  <c:v>0.77663673227455188</c:v>
                </c:pt>
                <c:pt idx="33">
                  <c:v>0.35014417034796619</c:v>
                </c:pt>
                <c:pt idx="34">
                  <c:v>0.42527535090432916</c:v>
                </c:pt>
                <c:pt idx="35">
                  <c:v>0.49951392205153683</c:v>
                </c:pt>
                <c:pt idx="36">
                  <c:v>0.74447145308808149</c:v>
                </c:pt>
                <c:pt idx="37">
                  <c:v>0.67643671120334248</c:v>
                </c:pt>
                <c:pt idx="38">
                  <c:v>0.65449663553717397</c:v>
                </c:pt>
                <c:pt idx="39">
                  <c:v>0.70588525855750395</c:v>
                </c:pt>
                <c:pt idx="40">
                  <c:v>0.748379701045779</c:v>
                </c:pt>
                <c:pt idx="41">
                  <c:v>0.72085237931679169</c:v>
                </c:pt>
                <c:pt idx="42">
                  <c:v>0.73482316930228964</c:v>
                </c:pt>
                <c:pt idx="43">
                  <c:v>0.18849328256492667</c:v>
                </c:pt>
                <c:pt idx="44">
                  <c:v>0.1550112624820609</c:v>
                </c:pt>
                <c:pt idx="45">
                  <c:v>0.27972899837349757</c:v>
                </c:pt>
                <c:pt idx="46">
                  <c:v>0.25383364624272442</c:v>
                </c:pt>
                <c:pt idx="47">
                  <c:v>-4.3177657173509673E-2</c:v>
                </c:pt>
                <c:pt idx="48">
                  <c:v>-0.38775894654260845</c:v>
                </c:pt>
                <c:pt idx="49">
                  <c:v>-0.30988941695788119</c:v>
                </c:pt>
                <c:pt idx="50">
                  <c:v>-6.3014965621187566E-2</c:v>
                </c:pt>
                <c:pt idx="51">
                  <c:v>-5.5737740027212768E-2</c:v>
                </c:pt>
                <c:pt idx="52">
                  <c:v>3.9268608748629752E-2</c:v>
                </c:pt>
                <c:pt idx="53">
                  <c:v>9.4194192382438938E-2</c:v>
                </c:pt>
                <c:pt idx="54">
                  <c:v>-3.7339045777949782E-2</c:v>
                </c:pt>
                <c:pt idx="55">
                  <c:v>0.44255666890907219</c:v>
                </c:pt>
                <c:pt idx="56">
                  <c:v>0.28623628760902814</c:v>
                </c:pt>
                <c:pt idx="57">
                  <c:v>6.8190100055082567E-2</c:v>
                </c:pt>
                <c:pt idx="58">
                  <c:v>6.3110545801569204E-2</c:v>
                </c:pt>
                <c:pt idx="59">
                  <c:v>0.22732408987671915</c:v>
                </c:pt>
                <c:pt idx="60">
                  <c:v>0.3289868402061053</c:v>
                </c:pt>
                <c:pt idx="61">
                  <c:v>9.4107841594904026E-2</c:v>
                </c:pt>
                <c:pt idx="62">
                  <c:v>-0.10772310611999548</c:v>
                </c:pt>
                <c:pt idx="63">
                  <c:v>-1.5719844580877388E-2</c:v>
                </c:pt>
                <c:pt idx="64">
                  <c:v>-2.9040317570975315E-2</c:v>
                </c:pt>
                <c:pt idx="65">
                  <c:v>4.7163362149130861E-2</c:v>
                </c:pt>
                <c:pt idx="66">
                  <c:v>0.14082698672565938</c:v>
                </c:pt>
                <c:pt idx="67">
                  <c:v>-0.36253394708067432</c:v>
                </c:pt>
                <c:pt idx="68">
                  <c:v>-0.24714377390063202</c:v>
                </c:pt>
                <c:pt idx="69">
                  <c:v>0.1341397010860656</c:v>
                </c:pt>
                <c:pt idx="70">
                  <c:v>0.24886907158001617</c:v>
                </c:pt>
                <c:pt idx="71">
                  <c:v>0.50363005888198642</c:v>
                </c:pt>
                <c:pt idx="72">
                  <c:v>0.84425896484037311</c:v>
                </c:pt>
                <c:pt idx="73">
                  <c:v>1.3123897566054179</c:v>
                </c:pt>
                <c:pt idx="74">
                  <c:v>1.2522437162509636</c:v>
                </c:pt>
                <c:pt idx="75">
                  <c:v>1.12359733502189</c:v>
                </c:pt>
                <c:pt idx="76">
                  <c:v>1.0179183884041665</c:v>
                </c:pt>
                <c:pt idx="77">
                  <c:v>0.77318629556019935</c:v>
                </c:pt>
                <c:pt idx="78">
                  <c:v>0.66295992280726712</c:v>
                </c:pt>
                <c:pt idx="79">
                  <c:v>0.69342738377868951</c:v>
                </c:pt>
                <c:pt idx="80">
                  <c:v>0.74861404074316928</c:v>
                </c:pt>
                <c:pt idx="81">
                  <c:v>0.61798141071242674</c:v>
                </c:pt>
                <c:pt idx="82">
                  <c:v>0.6537955175959983</c:v>
                </c:pt>
                <c:pt idx="83">
                  <c:v>0.60440355273028867</c:v>
                </c:pt>
                <c:pt idx="84">
                  <c:v>0.42542577344961652</c:v>
                </c:pt>
                <c:pt idx="85">
                  <c:v>0.16440312415331396</c:v>
                </c:pt>
                <c:pt idx="86">
                  <c:v>0.16584477834681799</c:v>
                </c:pt>
                <c:pt idx="87">
                  <c:v>0.25811352211829969</c:v>
                </c:pt>
                <c:pt idx="88">
                  <c:v>0.48477637657930239</c:v>
                </c:pt>
                <c:pt idx="89">
                  <c:v>0.73114895318159656</c:v>
                </c:pt>
                <c:pt idx="90">
                  <c:v>0.80137496212748016</c:v>
                </c:pt>
                <c:pt idx="91">
                  <c:v>0.84790713332010903</c:v>
                </c:pt>
                <c:pt idx="92">
                  <c:v>0.83575007661450629</c:v>
                </c:pt>
                <c:pt idx="93">
                  <c:v>0.83817192354577963</c:v>
                </c:pt>
                <c:pt idx="94">
                  <c:v>0.66125450633915661</c:v>
                </c:pt>
                <c:pt idx="95">
                  <c:v>0.34919827409258114</c:v>
                </c:pt>
                <c:pt idx="96">
                  <c:v>0.18694821151577654</c:v>
                </c:pt>
                <c:pt idx="97">
                  <c:v>0.13338892290469073</c:v>
                </c:pt>
                <c:pt idx="98">
                  <c:v>0.28354785153419998</c:v>
                </c:pt>
                <c:pt idx="99">
                  <c:v>0.33128976953819911</c:v>
                </c:pt>
                <c:pt idx="100">
                  <c:v>0.25950152328693904</c:v>
                </c:pt>
                <c:pt idx="101">
                  <c:v>6.6109811894963927E-2</c:v>
                </c:pt>
                <c:pt idx="102">
                  <c:v>4.9827620473940189E-2</c:v>
                </c:pt>
                <c:pt idx="103">
                  <c:v>-1.0390873789659539E-2</c:v>
                </c:pt>
                <c:pt idx="104">
                  <c:v>-7.775884935028464E-2</c:v>
                </c:pt>
                <c:pt idx="105">
                  <c:v>-0.14243593498910195</c:v>
                </c:pt>
                <c:pt idx="106">
                  <c:v>-7.4054915045149758E-2</c:v>
                </c:pt>
                <c:pt idx="107">
                  <c:v>0.3651506425005091</c:v>
                </c:pt>
                <c:pt idx="108">
                  <c:v>0.50884937089154547</c:v>
                </c:pt>
                <c:pt idx="109">
                  <c:v>0.40863321266099201</c:v>
                </c:pt>
                <c:pt idx="110">
                  <c:v>0.13533135381646014</c:v>
                </c:pt>
                <c:pt idx="111">
                  <c:v>-0.44935608325928583</c:v>
                </c:pt>
                <c:pt idx="112">
                  <c:v>-0.90084560947116554</c:v>
                </c:pt>
                <c:pt idx="113">
                  <c:v>-0.84666745743016292</c:v>
                </c:pt>
                <c:pt idx="114">
                  <c:v>-0.5557287509719766</c:v>
                </c:pt>
                <c:pt idx="115">
                  <c:v>-0.4172831190687159</c:v>
                </c:pt>
                <c:pt idx="116">
                  <c:v>-0.38681490114464401</c:v>
                </c:pt>
                <c:pt idx="117">
                  <c:v>-0.4994966109151347</c:v>
                </c:pt>
                <c:pt idx="118">
                  <c:v>-0.56675650107177133</c:v>
                </c:pt>
                <c:pt idx="119">
                  <c:v>-0.71139600243623291</c:v>
                </c:pt>
                <c:pt idx="120">
                  <c:v>-0.32679522668751093</c:v>
                </c:pt>
                <c:pt idx="121">
                  <c:v>0.10589554971449812</c:v>
                </c:pt>
                <c:pt idx="122">
                  <c:v>0.50914961609067777</c:v>
                </c:pt>
                <c:pt idx="123">
                  <c:v>1.0787403065746468</c:v>
                </c:pt>
                <c:pt idx="124">
                  <c:v>1.4981572012622504</c:v>
                </c:pt>
                <c:pt idx="125">
                  <c:v>1.5773496333233155</c:v>
                </c:pt>
                <c:pt idx="126">
                  <c:v>1.4795752895559591</c:v>
                </c:pt>
                <c:pt idx="127">
                  <c:v>1.450695643611227</c:v>
                </c:pt>
                <c:pt idx="128">
                  <c:v>1.4630796242205988</c:v>
                </c:pt>
                <c:pt idx="129">
                  <c:v>1.7934077194133959</c:v>
                </c:pt>
                <c:pt idx="130">
                  <c:v>2.0675259885613824</c:v>
                </c:pt>
                <c:pt idx="131">
                  <c:v>2.0327095313224706</c:v>
                </c:pt>
                <c:pt idx="132">
                  <c:v>1.7102923238519192</c:v>
                </c:pt>
                <c:pt idx="133">
                  <c:v>1.560150568460726</c:v>
                </c:pt>
                <c:pt idx="134">
                  <c:v>1.5284979880227938</c:v>
                </c:pt>
                <c:pt idx="135">
                  <c:v>1.6724497754283585</c:v>
                </c:pt>
                <c:pt idx="136">
                  <c:v>1.97072577293954</c:v>
                </c:pt>
                <c:pt idx="137">
                  <c:v>2.3607135672576449</c:v>
                </c:pt>
                <c:pt idx="138">
                  <c:v>2.629508270089743</c:v>
                </c:pt>
                <c:pt idx="139">
                  <c:v>2.6169324082072243</c:v>
                </c:pt>
                <c:pt idx="140">
                  <c:v>3.0348980464813087</c:v>
                </c:pt>
                <c:pt idx="141">
                  <c:v>2.8782397739992676</c:v>
                </c:pt>
                <c:pt idx="142">
                  <c:v>2.8925035123158209</c:v>
                </c:pt>
                <c:pt idx="143">
                  <c:v>2.4770703970102561</c:v>
                </c:pt>
                <c:pt idx="144">
                  <c:v>2.7171329408792286</c:v>
                </c:pt>
                <c:pt idx="145">
                  <c:v>2.5841072853510574</c:v>
                </c:pt>
                <c:pt idx="146">
                  <c:v>2.3294515075286348</c:v>
                </c:pt>
                <c:pt idx="147">
                  <c:v>2.0336180799091066</c:v>
                </c:pt>
                <c:pt idx="148">
                  <c:v>1.9486677641762411</c:v>
                </c:pt>
                <c:pt idx="149">
                  <c:v>1.5517992829207461</c:v>
                </c:pt>
                <c:pt idx="150">
                  <c:v>1.1365509473494462</c:v>
                </c:pt>
                <c:pt idx="151">
                  <c:v>1.4176833760892391</c:v>
                </c:pt>
                <c:pt idx="152">
                  <c:v>1.2625318101810987</c:v>
                </c:pt>
                <c:pt idx="153">
                  <c:v>1.1653577734541229</c:v>
                </c:pt>
                <c:pt idx="154">
                  <c:v>1.2089938449651523</c:v>
                </c:pt>
                <c:pt idx="155">
                  <c:v>1.3482074035058644</c:v>
                </c:pt>
                <c:pt idx="156">
                  <c:v>1.0218883180626155</c:v>
                </c:pt>
                <c:pt idx="157">
                  <c:v>1.1851246778533722</c:v>
                </c:pt>
                <c:pt idx="158">
                  <c:v>1.2103353050708814</c:v>
                </c:pt>
                <c:pt idx="159">
                  <c:v>1.3732468833270495</c:v>
                </c:pt>
                <c:pt idx="160">
                  <c:v>1.1731132975610532</c:v>
                </c:pt>
                <c:pt idx="161">
                  <c:v>0.94820000756005252</c:v>
                </c:pt>
                <c:pt idx="162">
                  <c:v>1.038416319019515</c:v>
                </c:pt>
                <c:pt idx="163">
                  <c:v>0.47701143894452597</c:v>
                </c:pt>
                <c:pt idx="164">
                  <c:v>-3.748365090738856E-2</c:v>
                </c:pt>
                <c:pt idx="165">
                  <c:v>1.9114348195716606E-2</c:v>
                </c:pt>
                <c:pt idx="166">
                  <c:v>-0.170029521068954</c:v>
                </c:pt>
                <c:pt idx="167">
                  <c:v>7.4454116377321536E-2</c:v>
                </c:pt>
                <c:pt idx="168">
                  <c:v>0.2240016486840174</c:v>
                </c:pt>
                <c:pt idx="169">
                  <c:v>6.8322591500132715E-2</c:v>
                </c:pt>
                <c:pt idx="170">
                  <c:v>-6.0762096531773988E-2</c:v>
                </c:pt>
                <c:pt idx="171">
                  <c:v>-0.36974718876814311</c:v>
                </c:pt>
                <c:pt idx="172">
                  <c:v>-0.551472293715491</c:v>
                </c:pt>
                <c:pt idx="173">
                  <c:v>-0.30442796680103829</c:v>
                </c:pt>
                <c:pt idx="174">
                  <c:v>-0.2790598625676462</c:v>
                </c:pt>
                <c:pt idx="175">
                  <c:v>-0.12240438998394275</c:v>
                </c:pt>
                <c:pt idx="176">
                  <c:v>0.22566288041624596</c:v>
                </c:pt>
                <c:pt idx="177">
                  <c:v>0.64725581771016916</c:v>
                </c:pt>
                <c:pt idx="178">
                  <c:v>0.77682435174465425</c:v>
                </c:pt>
                <c:pt idx="179">
                  <c:v>0.70704517633008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3D-4C59-ABAA-21B068A9DF85}"/>
            </c:ext>
          </c:extLst>
        </c:ser>
        <c:ser>
          <c:idx val="4"/>
          <c:order val="6"/>
          <c:tx>
            <c:strRef>
              <c:f>'G III.0.3.'!$K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3.'!$G$11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K$11:$K$201</c:f>
              <c:numCache>
                <c:formatCode>0.0</c:formatCode>
                <c:ptCount val="180"/>
                <c:pt idx="0">
                  <c:v>1.5791477914338363</c:v>
                </c:pt>
                <c:pt idx="1">
                  <c:v>1.5253172740333212</c:v>
                </c:pt>
                <c:pt idx="2">
                  <c:v>1.4273955667771265</c:v>
                </c:pt>
                <c:pt idx="3">
                  <c:v>1.453003098280891</c:v>
                </c:pt>
                <c:pt idx="4">
                  <c:v>1.3174738654670686</c:v>
                </c:pt>
                <c:pt idx="5">
                  <c:v>1.1643227934971558</c:v>
                </c:pt>
                <c:pt idx="6">
                  <c:v>1.0500206736711464</c:v>
                </c:pt>
                <c:pt idx="7">
                  <c:v>1.2423168147902368</c:v>
                </c:pt>
                <c:pt idx="8">
                  <c:v>1.0834264806498317</c:v>
                </c:pt>
                <c:pt idx="9">
                  <c:v>0.9313294134262422</c:v>
                </c:pt>
                <c:pt idx="10">
                  <c:v>1.0398307355291714</c:v>
                </c:pt>
                <c:pt idx="11">
                  <c:v>1.0128712702873544</c:v>
                </c:pt>
                <c:pt idx="12">
                  <c:v>1.020364498414974</c:v>
                </c:pt>
                <c:pt idx="13">
                  <c:v>0.98495252948732348</c:v>
                </c:pt>
                <c:pt idx="14">
                  <c:v>0.89243898931307342</c:v>
                </c:pt>
                <c:pt idx="15">
                  <c:v>0.93746214535412131</c:v>
                </c:pt>
                <c:pt idx="16">
                  <c:v>1.0172791346183592</c:v>
                </c:pt>
                <c:pt idx="17">
                  <c:v>1.217557287054345</c:v>
                </c:pt>
                <c:pt idx="18">
                  <c:v>1.4065121067900752</c:v>
                </c:pt>
                <c:pt idx="19">
                  <c:v>1.3214373927585545</c:v>
                </c:pt>
                <c:pt idx="20">
                  <c:v>1.1193135052219789</c:v>
                </c:pt>
                <c:pt idx="21">
                  <c:v>1.446208601692293</c:v>
                </c:pt>
                <c:pt idx="22">
                  <c:v>1.4973048014545198</c:v>
                </c:pt>
                <c:pt idx="23">
                  <c:v>1.5601619585060233</c:v>
                </c:pt>
                <c:pt idx="24">
                  <c:v>1.560270090323193</c:v>
                </c:pt>
                <c:pt idx="25">
                  <c:v>1.5167559071109249</c:v>
                </c:pt>
                <c:pt idx="26">
                  <c:v>1.4594280206227506</c:v>
                </c:pt>
                <c:pt idx="27">
                  <c:v>1.4689220705557178</c:v>
                </c:pt>
                <c:pt idx="28">
                  <c:v>1.3722925916176612</c:v>
                </c:pt>
                <c:pt idx="29">
                  <c:v>1.4025008773740464</c:v>
                </c:pt>
                <c:pt idx="30">
                  <c:v>1.4742202806819311</c:v>
                </c:pt>
                <c:pt idx="31">
                  <c:v>1.3647425290674662</c:v>
                </c:pt>
                <c:pt idx="32">
                  <c:v>1.2567040619389571</c:v>
                </c:pt>
                <c:pt idx="33">
                  <c:v>1.1486097491721021</c:v>
                </c:pt>
                <c:pt idx="34">
                  <c:v>0.96719896684907858</c:v>
                </c:pt>
                <c:pt idx="35">
                  <c:v>0.92047987375786178</c:v>
                </c:pt>
                <c:pt idx="36">
                  <c:v>0.78826647271744021</c:v>
                </c:pt>
                <c:pt idx="37">
                  <c:v>0.79682740820016151</c:v>
                </c:pt>
                <c:pt idx="38">
                  <c:v>0.7896654916227368</c:v>
                </c:pt>
                <c:pt idx="39">
                  <c:v>0.79517447112902928</c:v>
                </c:pt>
                <c:pt idx="40">
                  <c:v>0.82616422758863517</c:v>
                </c:pt>
                <c:pt idx="41">
                  <c:v>0.74921862961310071</c:v>
                </c:pt>
                <c:pt idx="42">
                  <c:v>0.85723033430185924</c:v>
                </c:pt>
                <c:pt idx="43">
                  <c:v>0.76125889078074493</c:v>
                </c:pt>
                <c:pt idx="44">
                  <c:v>0.74650772871540827</c:v>
                </c:pt>
                <c:pt idx="45">
                  <c:v>0.7365741988120259</c:v>
                </c:pt>
                <c:pt idx="46">
                  <c:v>0.74997581824245929</c:v>
                </c:pt>
                <c:pt idx="47">
                  <c:v>0.83968096298756745</c:v>
                </c:pt>
                <c:pt idx="48">
                  <c:v>0.71699496120007744</c:v>
                </c:pt>
                <c:pt idx="49">
                  <c:v>0.67921907153689243</c:v>
                </c:pt>
                <c:pt idx="50">
                  <c:v>0.69772482971684102</c:v>
                </c:pt>
                <c:pt idx="51">
                  <c:v>0.6561925491429883</c:v>
                </c:pt>
                <c:pt idx="52">
                  <c:v>0.63162362614894041</c:v>
                </c:pt>
                <c:pt idx="53">
                  <c:v>0.70664298206261777</c:v>
                </c:pt>
                <c:pt idx="54">
                  <c:v>0.60173464355770379</c:v>
                </c:pt>
                <c:pt idx="55">
                  <c:v>0.71499542999979693</c:v>
                </c:pt>
                <c:pt idx="56">
                  <c:v>0.6643204703888832</c:v>
                </c:pt>
                <c:pt idx="57">
                  <c:v>0.59050004536157941</c:v>
                </c:pt>
                <c:pt idx="58">
                  <c:v>0.57803187642774512</c:v>
                </c:pt>
                <c:pt idx="59">
                  <c:v>0.48451461152536068</c:v>
                </c:pt>
                <c:pt idx="60">
                  <c:v>0.62706153084495997</c:v>
                </c:pt>
                <c:pt idx="61">
                  <c:v>0.56345235264398807</c:v>
                </c:pt>
                <c:pt idx="62">
                  <c:v>0.50224872192232373</c:v>
                </c:pt>
                <c:pt idx="63">
                  <c:v>0.42480190276594226</c:v>
                </c:pt>
                <c:pt idx="64">
                  <c:v>0.41186294205189211</c:v>
                </c:pt>
                <c:pt idx="65">
                  <c:v>0.37264164279807194</c:v>
                </c:pt>
                <c:pt idx="66">
                  <c:v>0.3643217914471118</c:v>
                </c:pt>
                <c:pt idx="67">
                  <c:v>0.44267931287374152</c:v>
                </c:pt>
                <c:pt idx="68">
                  <c:v>0.34731455142904311</c:v>
                </c:pt>
                <c:pt idx="69">
                  <c:v>0.37316592825500544</c:v>
                </c:pt>
                <c:pt idx="70">
                  <c:v>0.3748348765292806</c:v>
                </c:pt>
                <c:pt idx="71">
                  <c:v>0.38551799410325777</c:v>
                </c:pt>
                <c:pt idx="72">
                  <c:v>0.40658271444655025</c:v>
                </c:pt>
                <c:pt idx="73">
                  <c:v>0.43791807410974959</c:v>
                </c:pt>
                <c:pt idx="74">
                  <c:v>0.69581797276865887</c:v>
                </c:pt>
                <c:pt idx="75">
                  <c:v>0.65690479436568006</c:v>
                </c:pt>
                <c:pt idx="76">
                  <c:v>0.69268756855660163</c:v>
                </c:pt>
                <c:pt idx="77">
                  <c:v>0.66147476856913401</c:v>
                </c:pt>
                <c:pt idx="78">
                  <c:v>0.59661359965458216</c:v>
                </c:pt>
                <c:pt idx="79">
                  <c:v>0.62381363404105006</c:v>
                </c:pt>
                <c:pt idx="80">
                  <c:v>0.63702693631600626</c:v>
                </c:pt>
                <c:pt idx="81">
                  <c:v>0.52236104955515728</c:v>
                </c:pt>
                <c:pt idx="82">
                  <c:v>0.50597615901239212</c:v>
                </c:pt>
                <c:pt idx="83">
                  <c:v>0.51124515119523239</c:v>
                </c:pt>
                <c:pt idx="84">
                  <c:v>0.60514517729386452</c:v>
                </c:pt>
                <c:pt idx="85">
                  <c:v>0.59466010952370174</c:v>
                </c:pt>
                <c:pt idx="86">
                  <c:v>0.34593622778477651</c:v>
                </c:pt>
                <c:pt idx="87">
                  <c:v>0.33562692816959117</c:v>
                </c:pt>
                <c:pt idx="88">
                  <c:v>0.34846851855411598</c:v>
                </c:pt>
                <c:pt idx="89">
                  <c:v>0.35534189483668432</c:v>
                </c:pt>
                <c:pt idx="90">
                  <c:v>0.41720755351170624</c:v>
                </c:pt>
                <c:pt idx="91">
                  <c:v>0.51242732447051986</c:v>
                </c:pt>
                <c:pt idx="92">
                  <c:v>0.52957358074455552</c:v>
                </c:pt>
                <c:pt idx="93">
                  <c:v>0.52848195239824636</c:v>
                </c:pt>
                <c:pt idx="94">
                  <c:v>0.57775386138723284</c:v>
                </c:pt>
                <c:pt idx="95">
                  <c:v>0.56855864150579372</c:v>
                </c:pt>
                <c:pt idx="96">
                  <c:v>0.56835796137090377</c:v>
                </c:pt>
                <c:pt idx="97">
                  <c:v>0.56839070218252585</c:v>
                </c:pt>
                <c:pt idx="98">
                  <c:v>0.54687754747598472</c:v>
                </c:pt>
                <c:pt idx="99">
                  <c:v>0.61204308804105301</c:v>
                </c:pt>
                <c:pt idx="100">
                  <c:v>0.62235093574729627</c:v>
                </c:pt>
                <c:pt idx="101">
                  <c:v>0.62872246830425793</c:v>
                </c:pt>
                <c:pt idx="102">
                  <c:v>0.58721672272202108</c:v>
                </c:pt>
                <c:pt idx="103">
                  <c:v>0.53472039627489398</c:v>
                </c:pt>
                <c:pt idx="104">
                  <c:v>0.5520152416106392</c:v>
                </c:pt>
                <c:pt idx="105">
                  <c:v>0.52779661717949844</c:v>
                </c:pt>
                <c:pt idx="106">
                  <c:v>0.51839363191243892</c:v>
                </c:pt>
                <c:pt idx="107">
                  <c:v>0.51512979275661064</c:v>
                </c:pt>
                <c:pt idx="108">
                  <c:v>0.48972680219794124</c:v>
                </c:pt>
                <c:pt idx="109">
                  <c:v>0.82308640925642451</c:v>
                </c:pt>
                <c:pt idx="110">
                  <c:v>0.80322312630850967</c:v>
                </c:pt>
                <c:pt idx="111">
                  <c:v>0.73928016537029739</c:v>
                </c:pt>
                <c:pt idx="112">
                  <c:v>0.72010817389413517</c:v>
                </c:pt>
                <c:pt idx="113">
                  <c:v>0.77631850906692768</c:v>
                </c:pt>
                <c:pt idx="114">
                  <c:v>0.83383587997538322</c:v>
                </c:pt>
                <c:pt idx="115">
                  <c:v>0.83353792258668102</c:v>
                </c:pt>
                <c:pt idx="116">
                  <c:v>0.71880436133460146</c:v>
                </c:pt>
                <c:pt idx="117">
                  <c:v>0.74084980491849228</c:v>
                </c:pt>
                <c:pt idx="118">
                  <c:v>0.7422704883335256</c:v>
                </c:pt>
                <c:pt idx="119">
                  <c:v>0.75934189433483412</c:v>
                </c:pt>
                <c:pt idx="120">
                  <c:v>0.77910165348141835</c:v>
                </c:pt>
                <c:pt idx="121">
                  <c:v>0.49722851618734326</c:v>
                </c:pt>
                <c:pt idx="122">
                  <c:v>0.54928691561153542</c:v>
                </c:pt>
                <c:pt idx="123">
                  <c:v>0.58093143660346869</c:v>
                </c:pt>
                <c:pt idx="124">
                  <c:v>0.61678993487342115</c:v>
                </c:pt>
                <c:pt idx="125">
                  <c:v>0.50771009163508718</c:v>
                </c:pt>
                <c:pt idx="126">
                  <c:v>0.50177134185538819</c:v>
                </c:pt>
                <c:pt idx="127">
                  <c:v>0.37129577033310829</c:v>
                </c:pt>
                <c:pt idx="128">
                  <c:v>0.68455545979045473</c:v>
                </c:pt>
                <c:pt idx="129">
                  <c:v>0.74450665465305388</c:v>
                </c:pt>
                <c:pt idx="130">
                  <c:v>0.8045847241422408</c:v>
                </c:pt>
                <c:pt idx="131">
                  <c:v>0.91273551203401226</c:v>
                </c:pt>
                <c:pt idx="132">
                  <c:v>0.91883838614542734</c:v>
                </c:pt>
                <c:pt idx="133">
                  <c:v>0.96789750841210853</c:v>
                </c:pt>
                <c:pt idx="134">
                  <c:v>1.0284701967602607</c:v>
                </c:pt>
                <c:pt idx="135">
                  <c:v>1.1425669488469485</c:v>
                </c:pt>
                <c:pt idx="136">
                  <c:v>1.3114393535378486</c:v>
                </c:pt>
                <c:pt idx="137">
                  <c:v>1.407016910568434</c:v>
                </c:pt>
                <c:pt idx="138">
                  <c:v>1.5836930895282244</c:v>
                </c:pt>
                <c:pt idx="139">
                  <c:v>1.6331746785347458</c:v>
                </c:pt>
                <c:pt idx="140">
                  <c:v>1.7596405788102623</c:v>
                </c:pt>
                <c:pt idx="141">
                  <c:v>2.0079884016282441</c:v>
                </c:pt>
                <c:pt idx="142">
                  <c:v>2.0503033601998513</c:v>
                </c:pt>
                <c:pt idx="143">
                  <c:v>2.1087923286489603</c:v>
                </c:pt>
                <c:pt idx="144">
                  <c:v>2.3115918332918772</c:v>
                </c:pt>
                <c:pt idx="145">
                  <c:v>2.5499014427634199</c:v>
                </c:pt>
                <c:pt idx="146">
                  <c:v>2.5794024420972055</c:v>
                </c:pt>
                <c:pt idx="147">
                  <c:v>2.5518298713129273</c:v>
                </c:pt>
                <c:pt idx="148">
                  <c:v>2.2841470766005654</c:v>
                </c:pt>
                <c:pt idx="149">
                  <c:v>2.1203360221631162</c:v>
                </c:pt>
                <c:pt idx="150">
                  <c:v>2.0283003383042</c:v>
                </c:pt>
                <c:pt idx="151">
                  <c:v>1.9870399315164484</c:v>
                </c:pt>
                <c:pt idx="152">
                  <c:v>1.7856858818682899</c:v>
                </c:pt>
                <c:pt idx="153">
                  <c:v>1.5792115903539627</c:v>
                </c:pt>
                <c:pt idx="154">
                  <c:v>1.5340330703729654</c:v>
                </c:pt>
                <c:pt idx="155">
                  <c:v>1.47081334712113</c:v>
                </c:pt>
                <c:pt idx="156">
                  <c:v>1.3360482405523268</c:v>
                </c:pt>
                <c:pt idx="157">
                  <c:v>1.1073811406709728</c:v>
                </c:pt>
                <c:pt idx="158">
                  <c:v>1.2338826745119</c:v>
                </c:pt>
                <c:pt idx="159">
                  <c:v>1.2204456753215602</c:v>
                </c:pt>
                <c:pt idx="160">
                  <c:v>1.4539444460289412</c:v>
                </c:pt>
                <c:pt idx="161">
                  <c:v>1.5406780227103556</c:v>
                </c:pt>
                <c:pt idx="162">
                  <c:v>1.6158322692034028</c:v>
                </c:pt>
                <c:pt idx="163">
                  <c:v>1.6772388192433594</c:v>
                </c:pt>
                <c:pt idx="164">
                  <c:v>1.7888726665426964</c:v>
                </c:pt>
                <c:pt idx="165">
                  <c:v>1.782780925479587</c:v>
                </c:pt>
                <c:pt idx="166">
                  <c:v>1.7357759315901877</c:v>
                </c:pt>
                <c:pt idx="167">
                  <c:v>1.681979309362456</c:v>
                </c:pt>
                <c:pt idx="168">
                  <c:v>1.7736969484043239</c:v>
                </c:pt>
                <c:pt idx="169">
                  <c:v>1.7661968300604267</c:v>
                </c:pt>
                <c:pt idx="170">
                  <c:v>1.5700164693103538</c:v>
                </c:pt>
                <c:pt idx="171">
                  <c:v>1.4926663497260733</c:v>
                </c:pt>
                <c:pt idx="172">
                  <c:v>1.3442709129429173</c:v>
                </c:pt>
                <c:pt idx="173">
                  <c:v>1.4213739669662591</c:v>
                </c:pt>
                <c:pt idx="174">
                  <c:v>1.4244601225163154</c:v>
                </c:pt>
                <c:pt idx="175">
                  <c:v>1.3712085311127873</c:v>
                </c:pt>
                <c:pt idx="176">
                  <c:v>1.2597940252794453</c:v>
                </c:pt>
                <c:pt idx="177">
                  <c:v>1.2830448399659107</c:v>
                </c:pt>
                <c:pt idx="178">
                  <c:v>1.4109264903305589</c:v>
                </c:pt>
                <c:pt idx="179">
                  <c:v>1.44168588576025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3D-4C59-ABAA-21B068A9DF85}"/>
            </c:ext>
          </c:extLst>
        </c:ser>
        <c:ser>
          <c:idx val="2"/>
          <c:order val="7"/>
          <c:tx>
            <c:strRef>
              <c:f>'G III.0.3.'!$I$9</c:f>
              <c:strCache>
                <c:ptCount val="1"/>
                <c:pt idx="0">
                  <c:v>Храна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3.'!$G$11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I$11:$I$201</c:f>
              <c:numCache>
                <c:formatCode>0.0</c:formatCode>
                <c:ptCount val="180"/>
                <c:pt idx="0">
                  <c:v>4.9244498785862243</c:v>
                </c:pt>
                <c:pt idx="1">
                  <c:v>6.3540745709318891</c:v>
                </c:pt>
                <c:pt idx="2">
                  <c:v>8.4229408520152251</c:v>
                </c:pt>
                <c:pt idx="3">
                  <c:v>8.1433755167863655</c:v>
                </c:pt>
                <c:pt idx="4">
                  <c:v>7.2141038305231486</c:v>
                </c:pt>
                <c:pt idx="5">
                  <c:v>6.6470075721559319</c:v>
                </c:pt>
                <c:pt idx="6">
                  <c:v>6.352724049609745</c:v>
                </c:pt>
                <c:pt idx="7">
                  <c:v>4.7751350857362631</c:v>
                </c:pt>
                <c:pt idx="8">
                  <c:v>3.978841628778488</c:v>
                </c:pt>
                <c:pt idx="9">
                  <c:v>3.7399971386366304</c:v>
                </c:pt>
                <c:pt idx="10">
                  <c:v>3.3641319542936774</c:v>
                </c:pt>
                <c:pt idx="11">
                  <c:v>2.4721485769619083</c:v>
                </c:pt>
                <c:pt idx="12">
                  <c:v>1.2953569838995034</c:v>
                </c:pt>
                <c:pt idx="13">
                  <c:v>0.64616244722432348</c:v>
                </c:pt>
                <c:pt idx="14">
                  <c:v>-0.99495842574482385</c:v>
                </c:pt>
                <c:pt idx="15">
                  <c:v>-0.69588812983477888</c:v>
                </c:pt>
                <c:pt idx="16">
                  <c:v>0.59748752367858726</c:v>
                </c:pt>
                <c:pt idx="17">
                  <c:v>1.7874276503606288</c:v>
                </c:pt>
                <c:pt idx="18">
                  <c:v>1.9124153602493585</c:v>
                </c:pt>
                <c:pt idx="19">
                  <c:v>3.3751433069532721</c:v>
                </c:pt>
                <c:pt idx="20">
                  <c:v>5.4706311168921218</c:v>
                </c:pt>
                <c:pt idx="21">
                  <c:v>6.5549551264036499</c:v>
                </c:pt>
                <c:pt idx="22">
                  <c:v>5.7512241718628134</c:v>
                </c:pt>
                <c:pt idx="23">
                  <c:v>5.8647735183852854</c:v>
                </c:pt>
                <c:pt idx="24">
                  <c:v>6.7404203684358048</c:v>
                </c:pt>
                <c:pt idx="25">
                  <c:v>6.2316149552481672</c:v>
                </c:pt>
                <c:pt idx="26">
                  <c:v>5.5881722669883072</c:v>
                </c:pt>
                <c:pt idx="27">
                  <c:v>6.0265553428228547</c:v>
                </c:pt>
                <c:pt idx="28">
                  <c:v>4.7938695142214387</c:v>
                </c:pt>
                <c:pt idx="29">
                  <c:v>4.699624003361297</c:v>
                </c:pt>
                <c:pt idx="30">
                  <c:v>3.5178887597532889</c:v>
                </c:pt>
                <c:pt idx="31">
                  <c:v>2.0303618951627898</c:v>
                </c:pt>
                <c:pt idx="32">
                  <c:v>0.16835605011217067</c:v>
                </c:pt>
                <c:pt idx="33">
                  <c:v>-1.1655387542119311</c:v>
                </c:pt>
                <c:pt idx="34">
                  <c:v>-1.5837145558597709</c:v>
                </c:pt>
                <c:pt idx="35">
                  <c:v>-0.88056714325974628</c:v>
                </c:pt>
                <c:pt idx="36">
                  <c:v>-0.55784043038832642</c:v>
                </c:pt>
                <c:pt idx="37">
                  <c:v>-0.52700675590343848</c:v>
                </c:pt>
                <c:pt idx="38">
                  <c:v>-0.77732506808655233</c:v>
                </c:pt>
                <c:pt idx="39">
                  <c:v>-1.0194817774312517</c:v>
                </c:pt>
                <c:pt idx="40">
                  <c:v>-0.99610556653338889</c:v>
                </c:pt>
                <c:pt idx="41">
                  <c:v>-1.55005668802827</c:v>
                </c:pt>
                <c:pt idx="42">
                  <c:v>-0.58598766907983157</c:v>
                </c:pt>
                <c:pt idx="43">
                  <c:v>-0.15969809035770827</c:v>
                </c:pt>
                <c:pt idx="44">
                  <c:v>0.56783387700175125</c:v>
                </c:pt>
                <c:pt idx="45">
                  <c:v>0.18684130366091262</c:v>
                </c:pt>
                <c:pt idx="46">
                  <c:v>1.0047635980281873</c:v>
                </c:pt>
                <c:pt idx="47">
                  <c:v>0.76648631632496955</c:v>
                </c:pt>
                <c:pt idx="48">
                  <c:v>0.16701655208729838</c:v>
                </c:pt>
                <c:pt idx="49">
                  <c:v>0.80293445078624381</c:v>
                </c:pt>
                <c:pt idx="50">
                  <c:v>1.5669488445790525</c:v>
                </c:pt>
                <c:pt idx="51">
                  <c:v>1.3326435489252444</c:v>
                </c:pt>
                <c:pt idx="52">
                  <c:v>0.88013327766894478</c:v>
                </c:pt>
                <c:pt idx="53">
                  <c:v>1.0865415311383071</c:v>
                </c:pt>
                <c:pt idx="54">
                  <c:v>0.35221905018330057</c:v>
                </c:pt>
                <c:pt idx="55">
                  <c:v>0.78217835373520606</c:v>
                </c:pt>
                <c:pt idx="56">
                  <c:v>0.2896560673538513</c:v>
                </c:pt>
                <c:pt idx="57">
                  <c:v>0.41970901589347837</c:v>
                </c:pt>
                <c:pt idx="58">
                  <c:v>9.2310129348947806E-2</c:v>
                </c:pt>
                <c:pt idx="59">
                  <c:v>-2.3710789375310345E-2</c:v>
                </c:pt>
                <c:pt idx="60">
                  <c:v>0.52801052525262704</c:v>
                </c:pt>
                <c:pt idx="61">
                  <c:v>1.1864455428199753E-2</c:v>
                </c:pt>
                <c:pt idx="62">
                  <c:v>-0.65101850088073121</c:v>
                </c:pt>
                <c:pt idx="63">
                  <c:v>-0.67662217465647201</c:v>
                </c:pt>
                <c:pt idx="64">
                  <c:v>-0.28445775978027649</c:v>
                </c:pt>
                <c:pt idx="65">
                  <c:v>-0.7216498454188166</c:v>
                </c:pt>
                <c:pt idx="66">
                  <c:v>-9.8441464713565685E-2</c:v>
                </c:pt>
                <c:pt idx="67">
                  <c:v>0.27381453413094314</c:v>
                </c:pt>
                <c:pt idx="68">
                  <c:v>-0.31136267014086655</c:v>
                </c:pt>
                <c:pt idx="69">
                  <c:v>0.23216237039221652</c:v>
                </c:pt>
                <c:pt idx="70">
                  <c:v>0.20090146732963651</c:v>
                </c:pt>
                <c:pt idx="71">
                  <c:v>0.1394827919375356</c:v>
                </c:pt>
                <c:pt idx="72">
                  <c:v>0.39665693224965537</c:v>
                </c:pt>
                <c:pt idx="73">
                  <c:v>0.7085083870667378</c:v>
                </c:pt>
                <c:pt idx="74">
                  <c:v>0.9011272707321839</c:v>
                </c:pt>
                <c:pt idx="75">
                  <c:v>1.4866029613340428</c:v>
                </c:pt>
                <c:pt idx="76">
                  <c:v>0.96966650678915289</c:v>
                </c:pt>
                <c:pt idx="77">
                  <c:v>1.4380165057165424</c:v>
                </c:pt>
                <c:pt idx="78">
                  <c:v>1.3415077116183889</c:v>
                </c:pt>
                <c:pt idx="79">
                  <c:v>0.67708992907007604</c:v>
                </c:pt>
                <c:pt idx="80">
                  <c:v>1.308297279108896</c:v>
                </c:pt>
                <c:pt idx="81">
                  <c:v>1.0723504727476956</c:v>
                </c:pt>
                <c:pt idx="82">
                  <c:v>1.0709745171686005</c:v>
                </c:pt>
                <c:pt idx="83">
                  <c:v>1.3048217707076615</c:v>
                </c:pt>
                <c:pt idx="84">
                  <c:v>0.65486274618462059</c:v>
                </c:pt>
                <c:pt idx="85">
                  <c:v>0.35714966673588616</c:v>
                </c:pt>
                <c:pt idx="86">
                  <c:v>0.49955585199397967</c:v>
                </c:pt>
                <c:pt idx="87">
                  <c:v>2.9193188673010878E-2</c:v>
                </c:pt>
                <c:pt idx="88">
                  <c:v>0.87339820768074117</c:v>
                </c:pt>
                <c:pt idx="89">
                  <c:v>0.77987512474832787</c:v>
                </c:pt>
                <c:pt idx="90">
                  <c:v>0.81561750601477101</c:v>
                </c:pt>
                <c:pt idx="91">
                  <c:v>0.81710221596060983</c:v>
                </c:pt>
                <c:pt idx="92">
                  <c:v>0.4270159331079767</c:v>
                </c:pt>
                <c:pt idx="93">
                  <c:v>0.54188012123380835</c:v>
                </c:pt>
                <c:pt idx="94">
                  <c:v>0.4353182657125072</c:v>
                </c:pt>
                <c:pt idx="95">
                  <c:v>0.83990523305488507</c:v>
                </c:pt>
                <c:pt idx="96">
                  <c:v>0.93591555214430155</c:v>
                </c:pt>
                <c:pt idx="97">
                  <c:v>1.3513784268099371</c:v>
                </c:pt>
                <c:pt idx="98">
                  <c:v>1.5430488692530717</c:v>
                </c:pt>
                <c:pt idx="99">
                  <c:v>1.7326485193839458</c:v>
                </c:pt>
                <c:pt idx="100">
                  <c:v>0.85899580230716766</c:v>
                </c:pt>
                <c:pt idx="101">
                  <c:v>0.45342637889452359</c:v>
                </c:pt>
                <c:pt idx="102">
                  <c:v>0.63941110741337293</c:v>
                </c:pt>
                <c:pt idx="103">
                  <c:v>0.38966817591965996</c:v>
                </c:pt>
                <c:pt idx="104">
                  <c:v>0.29924394156990997</c:v>
                </c:pt>
                <c:pt idx="105">
                  <c:v>0.21168720785508899</c:v>
                </c:pt>
                <c:pt idx="106">
                  <c:v>0.63574530720466671</c:v>
                </c:pt>
                <c:pt idx="107">
                  <c:v>0.6122304359215871</c:v>
                </c:pt>
                <c:pt idx="108">
                  <c:v>0.7078493326351899</c:v>
                </c:pt>
                <c:pt idx="109">
                  <c:v>0.46271283805580732</c:v>
                </c:pt>
                <c:pt idx="110">
                  <c:v>0.12885166160008876</c:v>
                </c:pt>
                <c:pt idx="111">
                  <c:v>9.6807142517332453E-2</c:v>
                </c:pt>
                <c:pt idx="112">
                  <c:v>0.66588861939066413</c:v>
                </c:pt>
                <c:pt idx="113">
                  <c:v>1.3792200509279742</c:v>
                </c:pt>
                <c:pt idx="114">
                  <c:v>1.3460672304218939</c:v>
                </c:pt>
                <c:pt idx="115">
                  <c:v>1.0759274532028922</c:v>
                </c:pt>
                <c:pt idx="116">
                  <c:v>1.0737962774863945</c:v>
                </c:pt>
                <c:pt idx="117">
                  <c:v>1.0479187391693099</c:v>
                </c:pt>
                <c:pt idx="118">
                  <c:v>0.96041931626599808</c:v>
                </c:pt>
                <c:pt idx="119">
                  <c:v>0.59263818257333289</c:v>
                </c:pt>
                <c:pt idx="120">
                  <c:v>0.13790279045126569</c:v>
                </c:pt>
                <c:pt idx="121">
                  <c:v>-9.9802925553952232E-2</c:v>
                </c:pt>
                <c:pt idx="122">
                  <c:v>8.1086188795189751E-2</c:v>
                </c:pt>
                <c:pt idx="123">
                  <c:v>0.53138598805746939</c:v>
                </c:pt>
                <c:pt idx="124">
                  <c:v>0.77207178863044235</c:v>
                </c:pt>
                <c:pt idx="125">
                  <c:v>0.37768712824735384</c:v>
                </c:pt>
                <c:pt idx="126">
                  <c:v>0.52665450159617955</c:v>
                </c:pt>
                <c:pt idx="127">
                  <c:v>1.6316354367185248</c:v>
                </c:pt>
                <c:pt idx="128">
                  <c:v>2.5775367563489202</c:v>
                </c:pt>
                <c:pt idx="129">
                  <c:v>3.0531818784817411</c:v>
                </c:pt>
                <c:pt idx="130">
                  <c:v>3.5598005242129931</c:v>
                </c:pt>
                <c:pt idx="131">
                  <c:v>3.7438063607127359</c:v>
                </c:pt>
                <c:pt idx="132">
                  <c:v>4.1611704565915479</c:v>
                </c:pt>
                <c:pt idx="133">
                  <c:v>4.685101364588796</c:v>
                </c:pt>
                <c:pt idx="134">
                  <c:v>4.8598106766820273</c:v>
                </c:pt>
                <c:pt idx="135">
                  <c:v>4.9527463741297861</c:v>
                </c:pt>
                <c:pt idx="136">
                  <c:v>5.0468504105928833</c:v>
                </c:pt>
                <c:pt idx="137">
                  <c:v>5.8799219721111138</c:v>
                </c:pt>
                <c:pt idx="138">
                  <c:v>6.1222624526558702</c:v>
                </c:pt>
                <c:pt idx="139">
                  <c:v>6.3790429659733041</c:v>
                </c:pt>
                <c:pt idx="140">
                  <c:v>6.4805331458093702</c:v>
                </c:pt>
                <c:pt idx="141">
                  <c:v>7.3157671792001429</c:v>
                </c:pt>
                <c:pt idx="142">
                  <c:v>7.2324335782997196</c:v>
                </c:pt>
                <c:pt idx="143">
                  <c:v>7.4997239223338923</c:v>
                </c:pt>
                <c:pt idx="144">
                  <c:v>7.600519303371458</c:v>
                </c:pt>
                <c:pt idx="145">
                  <c:v>7.8881860130554129</c:v>
                </c:pt>
                <c:pt idx="146">
                  <c:v>8.1506566494047501</c:v>
                </c:pt>
                <c:pt idx="147">
                  <c:v>7.4521877987275884</c:v>
                </c:pt>
                <c:pt idx="148">
                  <c:v>7.4844719718763546</c:v>
                </c:pt>
                <c:pt idx="149">
                  <c:v>7.1182936639379433</c:v>
                </c:pt>
                <c:pt idx="150">
                  <c:v>6.5353896413114709</c:v>
                </c:pt>
                <c:pt idx="151">
                  <c:v>5.4457670774095757</c:v>
                </c:pt>
                <c:pt idx="152">
                  <c:v>4.6790591653935758</c:v>
                </c:pt>
                <c:pt idx="153">
                  <c:v>3.4265346146090012</c:v>
                </c:pt>
                <c:pt idx="154">
                  <c:v>3.0128327230325409</c:v>
                </c:pt>
                <c:pt idx="155">
                  <c:v>2.7268548129320549</c:v>
                </c:pt>
                <c:pt idx="156">
                  <c:v>2.3211781034812655</c:v>
                </c:pt>
                <c:pt idx="157">
                  <c:v>1.5475980941889786</c:v>
                </c:pt>
                <c:pt idx="158">
                  <c:v>0.94179361015001828</c:v>
                </c:pt>
                <c:pt idx="159">
                  <c:v>0.94795109382791665</c:v>
                </c:pt>
                <c:pt idx="160">
                  <c:v>0.40642661182124934</c:v>
                </c:pt>
                <c:pt idx="161">
                  <c:v>-4.0873124818810627E-2</c:v>
                </c:pt>
                <c:pt idx="162">
                  <c:v>0.44993779720314658</c:v>
                </c:pt>
                <c:pt idx="163">
                  <c:v>0.89062870369092195</c:v>
                </c:pt>
                <c:pt idx="164">
                  <c:v>1.1815720515599839</c:v>
                </c:pt>
                <c:pt idx="165">
                  <c:v>1.3741213681377291</c:v>
                </c:pt>
                <c:pt idx="166">
                  <c:v>1.4215557010297426</c:v>
                </c:pt>
                <c:pt idx="167">
                  <c:v>1.2319646832249569</c:v>
                </c:pt>
                <c:pt idx="168">
                  <c:v>1.282454553324706</c:v>
                </c:pt>
                <c:pt idx="169">
                  <c:v>1.3430973485372624</c:v>
                </c:pt>
                <c:pt idx="170">
                  <c:v>1.5032358217202333</c:v>
                </c:pt>
                <c:pt idx="171">
                  <c:v>1.5516791560256462</c:v>
                </c:pt>
                <c:pt idx="172">
                  <c:v>1.7674384289403704</c:v>
                </c:pt>
                <c:pt idx="173">
                  <c:v>2.3193286305063232</c:v>
                </c:pt>
                <c:pt idx="174">
                  <c:v>2.5022562501351615</c:v>
                </c:pt>
                <c:pt idx="175">
                  <c:v>2.4268806933616749</c:v>
                </c:pt>
                <c:pt idx="176">
                  <c:v>0.53450102868999483</c:v>
                </c:pt>
                <c:pt idx="177">
                  <c:v>8.0826469873038626E-2</c:v>
                </c:pt>
                <c:pt idx="178">
                  <c:v>-0.22542368696962911</c:v>
                </c:pt>
                <c:pt idx="179">
                  <c:v>-0.28896913727588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53D-4C59-ABAA-21B068A9DF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182544"/>
        <c:axId val="15178736"/>
      </c:barChart>
      <c:lineChart>
        <c:grouping val="standard"/>
        <c:varyColors val="0"/>
        <c:ser>
          <c:idx val="0"/>
          <c:order val="0"/>
          <c:tx>
            <c:strRef>
              <c:f>'G III.0.3.'!$H$9</c:f>
              <c:strCache>
                <c:ptCount val="1"/>
                <c:pt idx="0">
                  <c:v>Укупна инфлација (у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3.'!$G$11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H$11:$H$201</c:f>
              <c:numCache>
                <c:formatCode>0.0</c:formatCode>
                <c:ptCount val="180"/>
                <c:pt idx="0">
                  <c:v>11.24616476547331</c:v>
                </c:pt>
                <c:pt idx="1">
                  <c:v>12.56270041961794</c:v>
                </c:pt>
                <c:pt idx="2">
                  <c:v>14.144267827176833</c:v>
                </c:pt>
                <c:pt idx="3">
                  <c:v>14.705915157213596</c:v>
                </c:pt>
                <c:pt idx="4">
                  <c:v>13.438380812496035</c:v>
                </c:pt>
                <c:pt idx="5">
                  <c:v>12.663948147432947</c:v>
                </c:pt>
                <c:pt idx="6">
                  <c:v>12.116145621411917</c:v>
                </c:pt>
                <c:pt idx="7">
                  <c:v>10.534884321215785</c:v>
                </c:pt>
                <c:pt idx="8">
                  <c:v>9.3111923469718221</c:v>
                </c:pt>
                <c:pt idx="9">
                  <c:v>8.7002318589273813</c:v>
                </c:pt>
                <c:pt idx="10">
                  <c:v>8.0677951337063405</c:v>
                </c:pt>
                <c:pt idx="11">
                  <c:v>6.9997462645169577</c:v>
                </c:pt>
                <c:pt idx="12">
                  <c:v>5.5926816872787128</c:v>
                </c:pt>
                <c:pt idx="13">
                  <c:v>4.8687600310441894</c:v>
                </c:pt>
                <c:pt idx="14">
                  <c:v>3.1819930098688758</c:v>
                </c:pt>
                <c:pt idx="15">
                  <c:v>2.6618185292190049</c:v>
                </c:pt>
                <c:pt idx="16">
                  <c:v>3.9032818595900096</c:v>
                </c:pt>
                <c:pt idx="17">
                  <c:v>5.4568384741569673</c:v>
                </c:pt>
                <c:pt idx="18">
                  <c:v>6.1493707985628134</c:v>
                </c:pt>
                <c:pt idx="19">
                  <c:v>7.9438996368517962</c:v>
                </c:pt>
                <c:pt idx="20">
                  <c:v>10.295653537957165</c:v>
                </c:pt>
                <c:pt idx="21">
                  <c:v>12.904825598898981</c:v>
                </c:pt>
                <c:pt idx="22">
                  <c:v>11.897875227480355</c:v>
                </c:pt>
                <c:pt idx="23">
                  <c:v>12.184044387965429</c:v>
                </c:pt>
                <c:pt idx="24">
                  <c:v>12.753293314636466</c:v>
                </c:pt>
                <c:pt idx="25">
                  <c:v>12.415375059319359</c:v>
                </c:pt>
                <c:pt idx="26">
                  <c:v>11.192870032937989</c:v>
                </c:pt>
                <c:pt idx="27">
                  <c:v>11.410208290892371</c:v>
                </c:pt>
                <c:pt idx="28">
                  <c:v>9.9219486631906335</c:v>
                </c:pt>
                <c:pt idx="29">
                  <c:v>9.7561004524577015</c:v>
                </c:pt>
                <c:pt idx="30">
                  <c:v>8.5908737111769966</c:v>
                </c:pt>
                <c:pt idx="31">
                  <c:v>7.2989746949382948</c:v>
                </c:pt>
                <c:pt idx="32">
                  <c:v>4.8550598399875469</c:v>
                </c:pt>
                <c:pt idx="33">
                  <c:v>2.1770340999397604</c:v>
                </c:pt>
                <c:pt idx="34">
                  <c:v>1.5884139167906142</c:v>
                </c:pt>
                <c:pt idx="35">
                  <c:v>2.2466898760114589</c:v>
                </c:pt>
                <c:pt idx="36">
                  <c:v>3.0729452158481507</c:v>
                </c:pt>
                <c:pt idx="37">
                  <c:v>2.6479715871981853</c:v>
                </c:pt>
                <c:pt idx="38">
                  <c:v>2.3344051233967491</c:v>
                </c:pt>
                <c:pt idx="39">
                  <c:v>2.0841442128177334</c:v>
                </c:pt>
                <c:pt idx="40">
                  <c:v>2.1327677150615045</c:v>
                </c:pt>
                <c:pt idx="41">
                  <c:v>1.2696768454200367</c:v>
                </c:pt>
                <c:pt idx="42">
                  <c:v>2.0713550552010815</c:v>
                </c:pt>
                <c:pt idx="43">
                  <c:v>1.4579964148274627</c:v>
                </c:pt>
                <c:pt idx="44">
                  <c:v>2.1254364198771754</c:v>
                </c:pt>
                <c:pt idx="45">
                  <c:v>1.7803801282710623</c:v>
                </c:pt>
                <c:pt idx="46">
                  <c:v>2.3946827159748949</c:v>
                </c:pt>
                <c:pt idx="47">
                  <c:v>1.7318918181707517</c:v>
                </c:pt>
                <c:pt idx="48">
                  <c:v>6.4448494606921258E-2</c:v>
                </c:pt>
                <c:pt idx="49">
                  <c:v>0.81080925798249837</c:v>
                </c:pt>
                <c:pt idx="50">
                  <c:v>1.8717142484333067</c:v>
                </c:pt>
                <c:pt idx="51">
                  <c:v>1.8421187137948749</c:v>
                </c:pt>
                <c:pt idx="52">
                  <c:v>1.5099937672095507</c:v>
                </c:pt>
                <c:pt idx="53">
                  <c:v>1.8514596342920555</c:v>
                </c:pt>
                <c:pt idx="54">
                  <c:v>1.040087636411144</c:v>
                </c:pt>
                <c:pt idx="55">
                  <c:v>2.1408616433314762</c:v>
                </c:pt>
                <c:pt idx="56">
                  <c:v>1.4281359643405551</c:v>
                </c:pt>
                <c:pt idx="57">
                  <c:v>1.4208879356034601</c:v>
                </c:pt>
                <c:pt idx="58">
                  <c:v>1.2875259838618547</c:v>
                </c:pt>
                <c:pt idx="59">
                  <c:v>1.5419116206038836</c:v>
                </c:pt>
                <c:pt idx="60">
                  <c:v>2.3800967808834059</c:v>
                </c:pt>
                <c:pt idx="61">
                  <c:v>1.4578148685200176</c:v>
                </c:pt>
                <c:pt idx="62">
                  <c:v>0.58926559873384576</c:v>
                </c:pt>
                <c:pt idx="63">
                  <c:v>0.39112728656843387</c:v>
                </c:pt>
                <c:pt idx="64">
                  <c:v>0.71791818682214625</c:v>
                </c:pt>
                <c:pt idx="65">
                  <c:v>0.33254639493485172</c:v>
                </c:pt>
                <c:pt idx="66">
                  <c:v>1.1995594201755324</c:v>
                </c:pt>
                <c:pt idx="67">
                  <c:v>1.1748888898347616</c:v>
                </c:pt>
                <c:pt idx="68">
                  <c:v>0.62410351209703663</c:v>
                </c:pt>
                <c:pt idx="69">
                  <c:v>1.5014800015279235</c:v>
                </c:pt>
                <c:pt idx="70">
                  <c:v>1.5418913951251056</c:v>
                </c:pt>
                <c:pt idx="71">
                  <c:v>1.5674757318794263</c:v>
                </c:pt>
                <c:pt idx="72">
                  <c:v>2.4384371784126557</c:v>
                </c:pt>
                <c:pt idx="73">
                  <c:v>3.2440498481881832</c:v>
                </c:pt>
                <c:pt idx="74">
                  <c:v>3.5931609495782197</c:v>
                </c:pt>
                <c:pt idx="75">
                  <c:v>3.9943520807908897</c:v>
                </c:pt>
                <c:pt idx="76">
                  <c:v>3.4542459314626797</c:v>
                </c:pt>
                <c:pt idx="77">
                  <c:v>3.5893055841894181</c:v>
                </c:pt>
                <c:pt idx="78">
                  <c:v>3.2233331334001463</c:v>
                </c:pt>
                <c:pt idx="79">
                  <c:v>2.5121031032415431</c:v>
                </c:pt>
                <c:pt idx="80">
                  <c:v>3.226231743217852</c:v>
                </c:pt>
                <c:pt idx="81">
                  <c:v>2.7768633009537638</c:v>
                </c:pt>
                <c:pt idx="82">
                  <c:v>2.8489032083659538</c:v>
                </c:pt>
                <c:pt idx="83">
                  <c:v>3.006253740323956</c:v>
                </c:pt>
                <c:pt idx="84">
                  <c:v>1.8988906941246171</c:v>
                </c:pt>
                <c:pt idx="85">
                  <c:v>1.5059761304061681</c:v>
                </c:pt>
                <c:pt idx="86">
                  <c:v>1.4168379818660952</c:v>
                </c:pt>
                <c:pt idx="87">
                  <c:v>1.0587537971741767</c:v>
                </c:pt>
                <c:pt idx="88">
                  <c:v>2.1449700664802691</c:v>
                </c:pt>
                <c:pt idx="89">
                  <c:v>2.3052803967585902</c:v>
                </c:pt>
                <c:pt idx="90">
                  <c:v>2.43202168921583</c:v>
                </c:pt>
                <c:pt idx="91">
                  <c:v>2.5764250592703632</c:v>
                </c:pt>
                <c:pt idx="92">
                  <c:v>2.135879444534396</c:v>
                </c:pt>
                <c:pt idx="93">
                  <c:v>2.2391960308586079</c:v>
                </c:pt>
                <c:pt idx="94">
                  <c:v>1.9153981610594286</c:v>
                </c:pt>
                <c:pt idx="95">
                  <c:v>2.0040263874231385</c:v>
                </c:pt>
                <c:pt idx="96">
                  <c:v>2.0536846596236558</c:v>
                </c:pt>
                <c:pt idx="97">
                  <c:v>2.4239641138029668</c:v>
                </c:pt>
                <c:pt idx="98">
                  <c:v>2.7507566100598524</c:v>
                </c:pt>
                <c:pt idx="99">
                  <c:v>3.0837101322252778</c:v>
                </c:pt>
                <c:pt idx="100">
                  <c:v>2.1745226192301033</c:v>
                </c:pt>
                <c:pt idx="101">
                  <c:v>1.5308347363483819</c:v>
                </c:pt>
                <c:pt idx="102">
                  <c:v>1.6172025887852897</c:v>
                </c:pt>
                <c:pt idx="103">
                  <c:v>1.2791787424511796</c:v>
                </c:pt>
                <c:pt idx="104">
                  <c:v>1.1498890536910693</c:v>
                </c:pt>
                <c:pt idx="105">
                  <c:v>0.9511679827669326</c:v>
                </c:pt>
                <c:pt idx="106">
                  <c:v>1.4539926884310006</c:v>
                </c:pt>
                <c:pt idx="107">
                  <c:v>1.8610952242763545</c:v>
                </c:pt>
                <c:pt idx="108">
                  <c:v>2.04532197144691</c:v>
                </c:pt>
                <c:pt idx="109">
                  <c:v>1.931741890892539</c:v>
                </c:pt>
                <c:pt idx="110">
                  <c:v>1.3442728042839462</c:v>
                </c:pt>
                <c:pt idx="111">
                  <c:v>0.64787731241837321</c:v>
                </c:pt>
                <c:pt idx="112">
                  <c:v>0.69705117881440515</c:v>
                </c:pt>
                <c:pt idx="113">
                  <c:v>1.5610568261026572</c:v>
                </c:pt>
                <c:pt idx="114">
                  <c:v>2.030705591957144</c:v>
                </c:pt>
                <c:pt idx="115">
                  <c:v>1.8997106942544235</c:v>
                </c:pt>
                <c:pt idx="116">
                  <c:v>1.8358858925183767</c:v>
                </c:pt>
                <c:pt idx="117">
                  <c:v>1.8013763102874236</c:v>
                </c:pt>
                <c:pt idx="118">
                  <c:v>1.6848182700218075</c:v>
                </c:pt>
                <c:pt idx="119">
                  <c:v>1.2513629299564712</c:v>
                </c:pt>
                <c:pt idx="120">
                  <c:v>1.1358144852355849</c:v>
                </c:pt>
                <c:pt idx="121">
                  <c:v>1.1566844405981271</c:v>
                </c:pt>
                <c:pt idx="122">
                  <c:v>1.7842583585429423</c:v>
                </c:pt>
                <c:pt idx="123">
                  <c:v>2.8271388935475699</c:v>
                </c:pt>
                <c:pt idx="124">
                  <c:v>3.6061212989073823</c:v>
                </c:pt>
                <c:pt idx="125">
                  <c:v>3.280672400146841</c:v>
                </c:pt>
                <c:pt idx="126">
                  <c:v>3.2702488721882901</c:v>
                </c:pt>
                <c:pt idx="127">
                  <c:v>4.3050660309245359</c:v>
                </c:pt>
                <c:pt idx="128">
                  <c:v>5.6747080603259548</c:v>
                </c:pt>
                <c:pt idx="129">
                  <c:v>6.5511941484766396</c:v>
                </c:pt>
                <c:pt idx="130">
                  <c:v>7.4804814206440824</c:v>
                </c:pt>
                <c:pt idx="131">
                  <c:v>7.8510073188369063</c:v>
                </c:pt>
                <c:pt idx="132">
                  <c:v>8.2373071581983766</c:v>
                </c:pt>
                <c:pt idx="133">
                  <c:v>8.7692108723983466</c:v>
                </c:pt>
                <c:pt idx="134">
                  <c:v>9.1213510043552049</c:v>
                </c:pt>
                <c:pt idx="135">
                  <c:v>9.6359365100570926</c:v>
                </c:pt>
                <c:pt idx="136">
                  <c:v>10.394357228100887</c:v>
                </c:pt>
                <c:pt idx="137">
                  <c:v>11.853515071637119</c:v>
                </c:pt>
                <c:pt idx="138">
                  <c:v>12.750457941478174</c:v>
                </c:pt>
                <c:pt idx="139">
                  <c:v>13.15577006567348</c:v>
                </c:pt>
                <c:pt idx="140">
                  <c:v>13.964424018278379</c:v>
                </c:pt>
                <c:pt idx="141">
                  <c:v>15.031846156185509</c:v>
                </c:pt>
                <c:pt idx="142">
                  <c:v>15.073179476357438</c:v>
                </c:pt>
                <c:pt idx="143">
                  <c:v>15.110311916420073</c:v>
                </c:pt>
                <c:pt idx="144">
                  <c:v>15.789433892010081</c:v>
                </c:pt>
                <c:pt idx="145">
                  <c:v>16.072737048898617</c:v>
                </c:pt>
                <c:pt idx="146">
                  <c:v>16.150640728947323</c:v>
                </c:pt>
                <c:pt idx="147">
                  <c:v>15.137789892917851</c:v>
                </c:pt>
                <c:pt idx="148">
                  <c:v>14.765032692990815</c:v>
                </c:pt>
                <c:pt idx="149">
                  <c:v>13.74074077852039</c:v>
                </c:pt>
                <c:pt idx="150">
                  <c:v>12.534681731155104</c:v>
                </c:pt>
                <c:pt idx="151">
                  <c:v>11.546237874367932</c:v>
                </c:pt>
                <c:pt idx="152">
                  <c:v>10.213099231008897</c:v>
                </c:pt>
                <c:pt idx="153">
                  <c:v>8.4754132853371402</c:v>
                </c:pt>
                <c:pt idx="154">
                  <c:v>7.9818787034786141</c:v>
                </c:pt>
                <c:pt idx="155">
                  <c:v>7.6331452534354582</c:v>
                </c:pt>
                <c:pt idx="156">
                  <c:v>6.449009927343667</c:v>
                </c:pt>
                <c:pt idx="157">
                  <c:v>5.6100959828364836</c:v>
                </c:pt>
                <c:pt idx="158">
                  <c:v>4.9726067854325464</c:v>
                </c:pt>
                <c:pt idx="159">
                  <c:v>4.9793796982590095</c:v>
                </c:pt>
                <c:pt idx="160">
                  <c:v>4.4560553156462959</c:v>
                </c:pt>
                <c:pt idx="161">
                  <c:v>3.8006819045780276</c:v>
                </c:pt>
                <c:pt idx="162">
                  <c:v>4.2948080873120205</c:v>
                </c:pt>
                <c:pt idx="163">
                  <c:v>4.3424516625308058</c:v>
                </c:pt>
                <c:pt idx="164">
                  <c:v>4.1919906851751279</c:v>
                </c:pt>
                <c:pt idx="165">
                  <c:v>4.5024045210467278</c:v>
                </c:pt>
                <c:pt idx="166">
                  <c:v>4.2699297537174061</c:v>
                </c:pt>
                <c:pt idx="167">
                  <c:v>4.2870361095127141</c:v>
                </c:pt>
                <c:pt idx="168">
                  <c:v>4.6176932788797131</c:v>
                </c:pt>
                <c:pt idx="169">
                  <c:v>4.5449336646090472</c:v>
                </c:pt>
                <c:pt idx="170">
                  <c:v>4.3548466293133572</c:v>
                </c:pt>
                <c:pt idx="171">
                  <c:v>3.9831295716599868</c:v>
                </c:pt>
                <c:pt idx="172">
                  <c:v>3.8023563827239713</c:v>
                </c:pt>
                <c:pt idx="173">
                  <c:v>4.6455599662787961</c:v>
                </c:pt>
                <c:pt idx="174">
                  <c:v>4.8722205853166258</c:v>
                </c:pt>
                <c:pt idx="175">
                  <c:v>4.7110880012060932</c:v>
                </c:pt>
                <c:pt idx="176">
                  <c:v>2.9191327309253268</c:v>
                </c:pt>
                <c:pt idx="177">
                  <c:v>2.8098157661204226</c:v>
                </c:pt>
                <c:pt idx="178">
                  <c:v>2.7813068701861141</c:v>
                </c:pt>
                <c:pt idx="179">
                  <c:v>2.7393977580070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53D-4C59-ABAA-21B068A9DF85}"/>
            </c:ext>
          </c:extLst>
        </c:ser>
        <c:ser>
          <c:idx val="8"/>
          <c:order val="1"/>
          <c:tx>
            <c:strRef>
              <c:f>'G III.0.3.'!$N$9</c:f>
              <c:strCache>
                <c:ptCount val="1"/>
                <c:pt idx="0">
                  <c:v>Циљана стопа инфлације 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olid"/>
            </a:ln>
          </c:spPr>
          <c:marker>
            <c:symbol val="none"/>
          </c:marker>
          <c:cat>
            <c:numRef>
              <c:f>'G III.0.3.'!$G$11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N$11:$N$201</c:f>
              <c:numCache>
                <c:formatCode>0.0</c:formatCode>
                <c:ptCount val="180"/>
                <c:pt idx="0">
                  <c:v>5.875</c:v>
                </c:pt>
                <c:pt idx="1">
                  <c:v>5.75</c:v>
                </c:pt>
                <c:pt idx="2">
                  <c:v>5.625</c:v>
                </c:pt>
                <c:pt idx="3">
                  <c:v>5.5</c:v>
                </c:pt>
                <c:pt idx="4">
                  <c:v>5.375</c:v>
                </c:pt>
                <c:pt idx="5">
                  <c:v>5.25</c:v>
                </c:pt>
                <c:pt idx="6">
                  <c:v>5.125</c:v>
                </c:pt>
                <c:pt idx="7">
                  <c:v>5</c:v>
                </c:pt>
                <c:pt idx="8">
                  <c:v>4.875</c:v>
                </c:pt>
                <c:pt idx="9">
                  <c:v>4.75</c:v>
                </c:pt>
                <c:pt idx="10">
                  <c:v>4.625</c:v>
                </c:pt>
                <c:pt idx="11">
                  <c:v>4.5</c:v>
                </c:pt>
                <c:pt idx="12">
                  <c:v>4.4583300000000001</c:v>
                </c:pt>
                <c:pt idx="13">
                  <c:v>4.4166600000000003</c:v>
                </c:pt>
                <c:pt idx="14">
                  <c:v>4.3749900000000004</c:v>
                </c:pt>
                <c:pt idx="15">
                  <c:v>4.3333200000000005</c:v>
                </c:pt>
                <c:pt idx="16">
                  <c:v>4.2916500000000006</c:v>
                </c:pt>
                <c:pt idx="17">
                  <c:v>4.2499799999999999</c:v>
                </c:pt>
                <c:pt idx="18">
                  <c:v>4.2083100000000009</c:v>
                </c:pt>
                <c:pt idx="19">
                  <c:v>4.166640000000001</c:v>
                </c:pt>
                <c:pt idx="20">
                  <c:v>4.12</c:v>
                </c:pt>
                <c:pt idx="21">
                  <c:v>4.0833000000000013</c:v>
                </c:pt>
                <c:pt idx="22">
                  <c:v>4.041630000000001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53D-4C59-ABAA-21B068A9DF85}"/>
            </c:ext>
          </c:extLst>
        </c:ser>
        <c:ser>
          <c:idx val="7"/>
          <c:order val="2"/>
          <c:tx>
            <c:strRef>
              <c:f>'G III.0.3.'!$M$9</c:f>
              <c:strCache>
                <c:ptCount val="1"/>
                <c:pt idx="0">
                  <c:v>Дозвољено одступање инфлације од циља 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3.'!$G$11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M$11:$M$201</c:f>
              <c:numCache>
                <c:formatCode>0.0</c:formatCode>
                <c:ptCount val="180"/>
                <c:pt idx="0">
                  <c:v>3.9166666666666665</c:v>
                </c:pt>
                <c:pt idx="1">
                  <c:v>3.833333333333333</c:v>
                </c:pt>
                <c:pt idx="2">
                  <c:v>3.75</c:v>
                </c:pt>
                <c:pt idx="3">
                  <c:v>3.6666666666666661</c:v>
                </c:pt>
                <c:pt idx="4">
                  <c:v>3.5833333333333326</c:v>
                </c:pt>
                <c:pt idx="5">
                  <c:v>3.5</c:v>
                </c:pt>
                <c:pt idx="6">
                  <c:v>3.4166666666666656</c:v>
                </c:pt>
                <c:pt idx="7">
                  <c:v>3.3333333333333321</c:v>
                </c:pt>
                <c:pt idx="8">
                  <c:v>3.25</c:v>
                </c:pt>
                <c:pt idx="9">
                  <c:v>3.1666666666666652</c:v>
                </c:pt>
                <c:pt idx="10">
                  <c:v>3.0833333333333317</c:v>
                </c:pt>
                <c:pt idx="11">
                  <c:v>3</c:v>
                </c:pt>
                <c:pt idx="12">
                  <c:v>2.9583333333333335</c:v>
                </c:pt>
                <c:pt idx="13">
                  <c:v>2.916666666666667</c:v>
                </c:pt>
                <c:pt idx="14">
                  <c:v>2.875</c:v>
                </c:pt>
                <c:pt idx="15">
                  <c:v>2.8333333333333339</c:v>
                </c:pt>
                <c:pt idx="16">
                  <c:v>2.7916666666666674</c:v>
                </c:pt>
                <c:pt idx="17">
                  <c:v>2.75</c:v>
                </c:pt>
                <c:pt idx="18">
                  <c:v>2.7083333333333344</c:v>
                </c:pt>
                <c:pt idx="19">
                  <c:v>2.6666666666666679</c:v>
                </c:pt>
                <c:pt idx="20">
                  <c:v>2.63</c:v>
                </c:pt>
                <c:pt idx="21">
                  <c:v>2.5833333333333348</c:v>
                </c:pt>
                <c:pt idx="22">
                  <c:v>2.5416666666666683</c:v>
                </c:pt>
                <c:pt idx="23">
                  <c:v>2.5</c:v>
                </c:pt>
                <c:pt idx="24" formatCode="General">
                  <c:v>2.5</c:v>
                </c:pt>
                <c:pt idx="25">
                  <c:v>2.5</c:v>
                </c:pt>
                <c:pt idx="26">
                  <c:v>2.5</c:v>
                </c:pt>
                <c:pt idx="27" formatCode="General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 formatCode="General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 formatCode="General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 formatCode="General">
                  <c:v>2.5</c:v>
                </c:pt>
                <c:pt idx="46">
                  <c:v>2.5</c:v>
                </c:pt>
                <c:pt idx="47">
                  <c:v>2.5</c:v>
                </c:pt>
                <c:pt idx="48" formatCode="General">
                  <c:v>2.5</c:v>
                </c:pt>
                <c:pt idx="49">
                  <c:v>2.5</c:v>
                </c:pt>
                <c:pt idx="50">
                  <c:v>2.5</c:v>
                </c:pt>
                <c:pt idx="51" formatCode="General">
                  <c:v>2.5</c:v>
                </c:pt>
                <c:pt idx="52">
                  <c:v>2.5</c:v>
                </c:pt>
                <c:pt idx="53">
                  <c:v>2.5</c:v>
                </c:pt>
                <c:pt idx="54" formatCode="General">
                  <c:v>2.5</c:v>
                </c:pt>
                <c:pt idx="55">
                  <c:v>2.5</c:v>
                </c:pt>
                <c:pt idx="56" formatCode="General">
                  <c:v>2.5</c:v>
                </c:pt>
                <c:pt idx="57" formatCode="General">
                  <c:v>2.5</c:v>
                </c:pt>
                <c:pt idx="58">
                  <c:v>2.5</c:v>
                </c:pt>
                <c:pt idx="59" formatCode="General">
                  <c:v>2.5</c:v>
                </c:pt>
                <c:pt idx="60" formatCode="General">
                  <c:v>2.5</c:v>
                </c:pt>
                <c:pt idx="61">
                  <c:v>2.5</c:v>
                </c:pt>
                <c:pt idx="62" formatCode="General">
                  <c:v>2.5</c:v>
                </c:pt>
                <c:pt idx="63" formatCode="General">
                  <c:v>2.5</c:v>
                </c:pt>
                <c:pt idx="64">
                  <c:v>2.5</c:v>
                </c:pt>
                <c:pt idx="65" formatCode="General">
                  <c:v>2.5</c:v>
                </c:pt>
                <c:pt idx="66" formatCode="General">
                  <c:v>2.5</c:v>
                </c:pt>
                <c:pt idx="67" formatCode="General">
                  <c:v>2.5</c:v>
                </c:pt>
                <c:pt idx="68" formatCode="General">
                  <c:v>2.5</c:v>
                </c:pt>
                <c:pt idx="69" formatCode="General">
                  <c:v>2.5</c:v>
                </c:pt>
                <c:pt idx="70" formatCode="General">
                  <c:v>2.5</c:v>
                </c:pt>
                <c:pt idx="71" formatCode="General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53D-4C59-ABAA-21B068A9DF85}"/>
            </c:ext>
          </c:extLst>
        </c:ser>
        <c:ser>
          <c:idx val="9"/>
          <c:order val="3"/>
          <c:tx>
            <c:strRef>
              <c:f>'G III.0.3.'!$O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3.'!$G$11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O$11:$O$201</c:f>
              <c:numCache>
                <c:formatCode>0.0</c:formatCode>
                <c:ptCount val="180"/>
                <c:pt idx="0">
                  <c:v>7.833333333333333</c:v>
                </c:pt>
                <c:pt idx="1">
                  <c:v>7.6666666666666661</c:v>
                </c:pt>
                <c:pt idx="2">
                  <c:v>7.5</c:v>
                </c:pt>
                <c:pt idx="3">
                  <c:v>7.3333333333333321</c:v>
                </c:pt>
                <c:pt idx="4">
                  <c:v>7.1666666666666652</c:v>
                </c:pt>
                <c:pt idx="5">
                  <c:v>7</c:v>
                </c:pt>
                <c:pt idx="6">
                  <c:v>6.8333333333333313</c:v>
                </c:pt>
                <c:pt idx="7">
                  <c:v>6.6666666666666643</c:v>
                </c:pt>
                <c:pt idx="8">
                  <c:v>6.5</c:v>
                </c:pt>
                <c:pt idx="9">
                  <c:v>6.3333333333333304</c:v>
                </c:pt>
                <c:pt idx="10">
                  <c:v>6.1666666666666634</c:v>
                </c:pt>
                <c:pt idx="11">
                  <c:v>6</c:v>
                </c:pt>
                <c:pt idx="12">
                  <c:v>5.958333333333333</c:v>
                </c:pt>
                <c:pt idx="13">
                  <c:v>5.9166666666666661</c:v>
                </c:pt>
                <c:pt idx="14">
                  <c:v>5.875</c:v>
                </c:pt>
                <c:pt idx="15">
                  <c:v>5.8333333333333321</c:v>
                </c:pt>
                <c:pt idx="16">
                  <c:v>5.7916666666666652</c:v>
                </c:pt>
                <c:pt idx="17">
                  <c:v>5.75</c:v>
                </c:pt>
                <c:pt idx="18">
                  <c:v>5.7083333333333313</c:v>
                </c:pt>
                <c:pt idx="19">
                  <c:v>5.6666666666666643</c:v>
                </c:pt>
                <c:pt idx="20">
                  <c:v>5.63</c:v>
                </c:pt>
                <c:pt idx="21">
                  <c:v>5.5833333333333304</c:v>
                </c:pt>
                <c:pt idx="22">
                  <c:v>5.5416666666666634</c:v>
                </c:pt>
                <c:pt idx="23">
                  <c:v>5.5</c:v>
                </c:pt>
                <c:pt idx="24">
                  <c:v>5.5</c:v>
                </c:pt>
                <c:pt idx="25">
                  <c:v>5.5</c:v>
                </c:pt>
                <c:pt idx="26">
                  <c:v>5.5</c:v>
                </c:pt>
                <c:pt idx="27">
                  <c:v>5.5</c:v>
                </c:pt>
                <c:pt idx="28">
                  <c:v>5.5</c:v>
                </c:pt>
                <c:pt idx="29">
                  <c:v>5.5</c:v>
                </c:pt>
                <c:pt idx="30">
                  <c:v>5.5</c:v>
                </c:pt>
                <c:pt idx="31">
                  <c:v>5.5</c:v>
                </c:pt>
                <c:pt idx="32">
                  <c:v>5.5</c:v>
                </c:pt>
                <c:pt idx="33">
                  <c:v>5.5</c:v>
                </c:pt>
                <c:pt idx="34">
                  <c:v>5.5</c:v>
                </c:pt>
                <c:pt idx="35">
                  <c:v>5.5</c:v>
                </c:pt>
                <c:pt idx="36">
                  <c:v>5.5</c:v>
                </c:pt>
                <c:pt idx="37">
                  <c:v>5.5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5</c:v>
                </c:pt>
                <c:pt idx="42">
                  <c:v>5.5</c:v>
                </c:pt>
                <c:pt idx="43">
                  <c:v>5.5</c:v>
                </c:pt>
                <c:pt idx="44">
                  <c:v>5.5</c:v>
                </c:pt>
                <c:pt idx="45">
                  <c:v>5.5</c:v>
                </c:pt>
                <c:pt idx="46">
                  <c:v>5.5</c:v>
                </c:pt>
                <c:pt idx="47">
                  <c:v>5.5</c:v>
                </c:pt>
                <c:pt idx="48">
                  <c:v>5.5</c:v>
                </c:pt>
                <c:pt idx="49">
                  <c:v>5.5</c:v>
                </c:pt>
                <c:pt idx="50">
                  <c:v>5.5</c:v>
                </c:pt>
                <c:pt idx="51">
                  <c:v>5.5</c:v>
                </c:pt>
                <c:pt idx="52">
                  <c:v>5.5</c:v>
                </c:pt>
                <c:pt idx="53">
                  <c:v>5.5</c:v>
                </c:pt>
                <c:pt idx="54">
                  <c:v>5.5</c:v>
                </c:pt>
                <c:pt idx="55">
                  <c:v>5.5</c:v>
                </c:pt>
                <c:pt idx="56">
                  <c:v>5.5</c:v>
                </c:pt>
                <c:pt idx="57">
                  <c:v>5.5</c:v>
                </c:pt>
                <c:pt idx="58">
                  <c:v>5.5</c:v>
                </c:pt>
                <c:pt idx="59">
                  <c:v>5.5</c:v>
                </c:pt>
                <c:pt idx="60">
                  <c:v>5.5</c:v>
                </c:pt>
                <c:pt idx="61">
                  <c:v>5.5</c:v>
                </c:pt>
                <c:pt idx="62">
                  <c:v>5.5</c:v>
                </c:pt>
                <c:pt idx="63">
                  <c:v>5.5</c:v>
                </c:pt>
                <c:pt idx="64">
                  <c:v>5.5</c:v>
                </c:pt>
                <c:pt idx="65">
                  <c:v>5.5</c:v>
                </c:pt>
                <c:pt idx="66">
                  <c:v>5.5</c:v>
                </c:pt>
                <c:pt idx="67">
                  <c:v>5.5</c:v>
                </c:pt>
                <c:pt idx="68">
                  <c:v>5.5</c:v>
                </c:pt>
                <c:pt idx="69">
                  <c:v>5.5</c:v>
                </c:pt>
                <c:pt idx="70">
                  <c:v>5.5</c:v>
                </c:pt>
                <c:pt idx="71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53D-4C59-ABAA-21B068A9DF85}"/>
            </c:ext>
          </c:extLst>
        </c:ser>
        <c:ser>
          <c:idx val="1"/>
          <c:order val="8"/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3.'!$G$11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P$11:$P$201</c:f>
              <c:numCache>
                <c:formatCode>0.0</c:formatCode>
                <c:ptCount val="180"/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.5</c:v>
                </c:pt>
                <c:pt idx="111">
                  <c:v>1.5</c:v>
                </c:pt>
                <c:pt idx="112">
                  <c:v>1.5</c:v>
                </c:pt>
                <c:pt idx="113">
                  <c:v>1.5</c:v>
                </c:pt>
                <c:pt idx="114">
                  <c:v>1.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5</c:v>
                </c:pt>
                <c:pt idx="121">
                  <c:v>1.5</c:v>
                </c:pt>
                <c:pt idx="122">
                  <c:v>1.5</c:v>
                </c:pt>
                <c:pt idx="123">
                  <c:v>1.5</c:v>
                </c:pt>
                <c:pt idx="124">
                  <c:v>1.5</c:v>
                </c:pt>
                <c:pt idx="125">
                  <c:v>1.5</c:v>
                </c:pt>
                <c:pt idx="126">
                  <c:v>1.5</c:v>
                </c:pt>
                <c:pt idx="127">
                  <c:v>1.5</c:v>
                </c:pt>
                <c:pt idx="128">
                  <c:v>1.5</c:v>
                </c:pt>
                <c:pt idx="129">
                  <c:v>1.5</c:v>
                </c:pt>
                <c:pt idx="130">
                  <c:v>1.5</c:v>
                </c:pt>
                <c:pt idx="131">
                  <c:v>1.5</c:v>
                </c:pt>
                <c:pt idx="132">
                  <c:v>1.5</c:v>
                </c:pt>
                <c:pt idx="133">
                  <c:v>1.5</c:v>
                </c:pt>
                <c:pt idx="134">
                  <c:v>1.5</c:v>
                </c:pt>
                <c:pt idx="135">
                  <c:v>1.5</c:v>
                </c:pt>
                <c:pt idx="136">
                  <c:v>1.5</c:v>
                </c:pt>
                <c:pt idx="137">
                  <c:v>1.5</c:v>
                </c:pt>
                <c:pt idx="138">
                  <c:v>1.5</c:v>
                </c:pt>
                <c:pt idx="139">
                  <c:v>1.5</c:v>
                </c:pt>
                <c:pt idx="140">
                  <c:v>1.5</c:v>
                </c:pt>
                <c:pt idx="141">
                  <c:v>1.5</c:v>
                </c:pt>
                <c:pt idx="142">
                  <c:v>1.5</c:v>
                </c:pt>
                <c:pt idx="143">
                  <c:v>1.5</c:v>
                </c:pt>
                <c:pt idx="144">
                  <c:v>1.5</c:v>
                </c:pt>
                <c:pt idx="145">
                  <c:v>1.5</c:v>
                </c:pt>
                <c:pt idx="146">
                  <c:v>1.5</c:v>
                </c:pt>
                <c:pt idx="147">
                  <c:v>1.5</c:v>
                </c:pt>
                <c:pt idx="148">
                  <c:v>1.5</c:v>
                </c:pt>
                <c:pt idx="149">
                  <c:v>1.5</c:v>
                </c:pt>
                <c:pt idx="150">
                  <c:v>1.5</c:v>
                </c:pt>
                <c:pt idx="151">
                  <c:v>1.5</c:v>
                </c:pt>
                <c:pt idx="152">
                  <c:v>1.5</c:v>
                </c:pt>
                <c:pt idx="153">
                  <c:v>1.5</c:v>
                </c:pt>
                <c:pt idx="154">
                  <c:v>1.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5</c:v>
                </c:pt>
                <c:pt idx="159">
                  <c:v>1.5</c:v>
                </c:pt>
                <c:pt idx="160">
                  <c:v>1.5</c:v>
                </c:pt>
                <c:pt idx="161">
                  <c:v>1.5</c:v>
                </c:pt>
                <c:pt idx="162">
                  <c:v>1.5</c:v>
                </c:pt>
                <c:pt idx="163">
                  <c:v>1.5</c:v>
                </c:pt>
                <c:pt idx="164">
                  <c:v>1.5</c:v>
                </c:pt>
                <c:pt idx="165">
                  <c:v>1.5</c:v>
                </c:pt>
                <c:pt idx="166">
                  <c:v>1.5</c:v>
                </c:pt>
                <c:pt idx="167">
                  <c:v>1.5</c:v>
                </c:pt>
                <c:pt idx="168">
                  <c:v>1.5</c:v>
                </c:pt>
                <c:pt idx="169">
                  <c:v>1.5</c:v>
                </c:pt>
                <c:pt idx="170">
                  <c:v>1.5</c:v>
                </c:pt>
                <c:pt idx="171">
                  <c:v>1.5</c:v>
                </c:pt>
                <c:pt idx="172">
                  <c:v>1.5</c:v>
                </c:pt>
                <c:pt idx="173">
                  <c:v>1.5</c:v>
                </c:pt>
                <c:pt idx="174">
                  <c:v>1.5</c:v>
                </c:pt>
                <c:pt idx="175">
                  <c:v>1.5</c:v>
                </c:pt>
                <c:pt idx="176">
                  <c:v>1.5</c:v>
                </c:pt>
                <c:pt idx="177">
                  <c:v>1.5</c:v>
                </c:pt>
                <c:pt idx="178">
                  <c:v>1.5</c:v>
                </c:pt>
                <c:pt idx="179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53D-4C59-ABAA-21B068A9DF85}"/>
            </c:ext>
          </c:extLst>
        </c:ser>
        <c:ser>
          <c:idx val="10"/>
          <c:order val="9"/>
          <c:spPr>
            <a:ln w="1905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II.0.3.'!$G$11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Q$11:$Q$201</c:f>
              <c:numCache>
                <c:formatCode>0.0</c:formatCode>
                <c:ptCount val="180"/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3</c:v>
                </c:pt>
                <c:pt idx="162">
                  <c:v>3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  <c:pt idx="171">
                  <c:v>3</c:v>
                </c:pt>
                <c:pt idx="172">
                  <c:v>3</c:v>
                </c:pt>
                <c:pt idx="173">
                  <c:v>3</c:v>
                </c:pt>
                <c:pt idx="174">
                  <c:v>3</c:v>
                </c:pt>
                <c:pt idx="175">
                  <c:v>3</c:v>
                </c:pt>
                <c:pt idx="176">
                  <c:v>3</c:v>
                </c:pt>
                <c:pt idx="177">
                  <c:v>3</c:v>
                </c:pt>
                <c:pt idx="178">
                  <c:v>3</c:v>
                </c:pt>
                <c:pt idx="17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53D-4C59-ABAA-21B068A9DF85}"/>
            </c:ext>
          </c:extLst>
        </c:ser>
        <c:ser>
          <c:idx val="11"/>
          <c:order val="10"/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3.'!$G$11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R$11:$R$201</c:f>
              <c:numCache>
                <c:formatCode>0.0</c:formatCode>
                <c:ptCount val="180"/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5</c:v>
                </c:pt>
                <c:pt idx="76">
                  <c:v>4.5</c:v>
                </c:pt>
                <c:pt idx="77">
                  <c:v>4.5</c:v>
                </c:pt>
                <c:pt idx="78">
                  <c:v>4.5</c:v>
                </c:pt>
                <c:pt idx="79">
                  <c:v>4.5</c:v>
                </c:pt>
                <c:pt idx="80">
                  <c:v>4.5</c:v>
                </c:pt>
                <c:pt idx="81">
                  <c:v>4.5</c:v>
                </c:pt>
                <c:pt idx="82">
                  <c:v>4.5</c:v>
                </c:pt>
                <c:pt idx="83">
                  <c:v>4.5</c:v>
                </c:pt>
                <c:pt idx="84">
                  <c:v>4.5</c:v>
                </c:pt>
                <c:pt idx="85">
                  <c:v>4.5</c:v>
                </c:pt>
                <c:pt idx="86">
                  <c:v>4.5</c:v>
                </c:pt>
                <c:pt idx="87">
                  <c:v>4.5</c:v>
                </c:pt>
                <c:pt idx="88">
                  <c:v>4.5</c:v>
                </c:pt>
                <c:pt idx="89">
                  <c:v>4.5</c:v>
                </c:pt>
                <c:pt idx="90">
                  <c:v>4.5</c:v>
                </c:pt>
                <c:pt idx="91">
                  <c:v>4.5</c:v>
                </c:pt>
                <c:pt idx="92">
                  <c:v>4.5</c:v>
                </c:pt>
                <c:pt idx="93">
                  <c:v>4.5</c:v>
                </c:pt>
                <c:pt idx="94">
                  <c:v>4.5</c:v>
                </c:pt>
                <c:pt idx="95">
                  <c:v>4.5</c:v>
                </c:pt>
                <c:pt idx="96">
                  <c:v>4.5</c:v>
                </c:pt>
                <c:pt idx="97">
                  <c:v>4.5</c:v>
                </c:pt>
                <c:pt idx="98">
                  <c:v>4.5</c:v>
                </c:pt>
                <c:pt idx="99">
                  <c:v>4.5</c:v>
                </c:pt>
                <c:pt idx="100">
                  <c:v>4.5</c:v>
                </c:pt>
                <c:pt idx="101">
                  <c:v>4.5</c:v>
                </c:pt>
                <c:pt idx="102">
                  <c:v>4.5</c:v>
                </c:pt>
                <c:pt idx="103">
                  <c:v>4.5</c:v>
                </c:pt>
                <c:pt idx="104">
                  <c:v>4.5</c:v>
                </c:pt>
                <c:pt idx="105">
                  <c:v>4.5</c:v>
                </c:pt>
                <c:pt idx="106">
                  <c:v>4.5</c:v>
                </c:pt>
                <c:pt idx="107">
                  <c:v>4.5</c:v>
                </c:pt>
                <c:pt idx="108">
                  <c:v>4.5</c:v>
                </c:pt>
                <c:pt idx="109">
                  <c:v>4.5</c:v>
                </c:pt>
                <c:pt idx="110">
                  <c:v>4.5</c:v>
                </c:pt>
                <c:pt idx="111">
                  <c:v>4.5</c:v>
                </c:pt>
                <c:pt idx="112">
                  <c:v>4.5</c:v>
                </c:pt>
                <c:pt idx="113">
                  <c:v>4.5</c:v>
                </c:pt>
                <c:pt idx="114">
                  <c:v>4.5</c:v>
                </c:pt>
                <c:pt idx="115">
                  <c:v>4.5</c:v>
                </c:pt>
                <c:pt idx="116">
                  <c:v>4.5</c:v>
                </c:pt>
                <c:pt idx="117">
                  <c:v>4.5</c:v>
                </c:pt>
                <c:pt idx="118">
                  <c:v>4.5</c:v>
                </c:pt>
                <c:pt idx="119">
                  <c:v>4.5</c:v>
                </c:pt>
                <c:pt idx="120">
                  <c:v>4.5</c:v>
                </c:pt>
                <c:pt idx="121">
                  <c:v>4.5</c:v>
                </c:pt>
                <c:pt idx="122">
                  <c:v>4.5</c:v>
                </c:pt>
                <c:pt idx="123">
                  <c:v>4.5</c:v>
                </c:pt>
                <c:pt idx="124">
                  <c:v>4.5</c:v>
                </c:pt>
                <c:pt idx="125">
                  <c:v>4.5</c:v>
                </c:pt>
                <c:pt idx="126">
                  <c:v>4.5</c:v>
                </c:pt>
                <c:pt idx="127">
                  <c:v>4.5</c:v>
                </c:pt>
                <c:pt idx="128">
                  <c:v>4.5</c:v>
                </c:pt>
                <c:pt idx="129">
                  <c:v>4.5</c:v>
                </c:pt>
                <c:pt idx="130">
                  <c:v>4.5</c:v>
                </c:pt>
                <c:pt idx="131">
                  <c:v>4.5</c:v>
                </c:pt>
                <c:pt idx="132">
                  <c:v>4.5</c:v>
                </c:pt>
                <c:pt idx="133">
                  <c:v>4.5</c:v>
                </c:pt>
                <c:pt idx="134">
                  <c:v>4.5</c:v>
                </c:pt>
                <c:pt idx="135">
                  <c:v>4.5</c:v>
                </c:pt>
                <c:pt idx="136">
                  <c:v>4.5</c:v>
                </c:pt>
                <c:pt idx="137">
                  <c:v>4.5</c:v>
                </c:pt>
                <c:pt idx="138">
                  <c:v>4.5</c:v>
                </c:pt>
                <c:pt idx="139">
                  <c:v>4.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5</c:v>
                </c:pt>
                <c:pt idx="150">
                  <c:v>4.5</c:v>
                </c:pt>
                <c:pt idx="151">
                  <c:v>4.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  <c:pt idx="170">
                  <c:v>4.5</c:v>
                </c:pt>
                <c:pt idx="171">
                  <c:v>4.5</c:v>
                </c:pt>
                <c:pt idx="172">
                  <c:v>4.5</c:v>
                </c:pt>
                <c:pt idx="173">
                  <c:v>4.5</c:v>
                </c:pt>
                <c:pt idx="174">
                  <c:v>4.5</c:v>
                </c:pt>
                <c:pt idx="175">
                  <c:v>4.5</c:v>
                </c:pt>
                <c:pt idx="176">
                  <c:v>4.5</c:v>
                </c:pt>
                <c:pt idx="177">
                  <c:v>4.5</c:v>
                </c:pt>
                <c:pt idx="178">
                  <c:v>4.5</c:v>
                </c:pt>
                <c:pt idx="179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53D-4C59-ABAA-21B068A9DF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182544"/>
        <c:axId val="15178736"/>
      </c:lineChart>
      <c:dateAx>
        <c:axId val="1518254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78736"/>
        <c:crossesAt val="-2"/>
        <c:auto val="1"/>
        <c:lblOffset val="100"/>
        <c:baseTimeUnit val="months"/>
        <c:majorUnit val="12"/>
        <c:minorUnit val="12"/>
      </c:dateAx>
      <c:valAx>
        <c:axId val="15178736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82544"/>
        <c:crosses val="autoZero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0"/>
          <c:y val="0.69799511500101763"/>
          <c:w val="0.63552293964460793"/>
          <c:h val="0.3020048849989823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barChart>
        <c:barDir val="col"/>
        <c:grouping val="stacked"/>
        <c:varyColors val="0"/>
        <c:ser>
          <c:idx val="5"/>
          <c:order val="4"/>
          <c:tx>
            <c:strRef>
              <c:f>'G III.0.3.'!$L$8</c:f>
              <c:strCache>
                <c:ptCount val="1"/>
                <c:pt idx="0">
                  <c:v>Industrial products excluding food and energy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II.0.3.'!$G$11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L$11:$L$201</c:f>
              <c:numCache>
                <c:formatCode>0.0</c:formatCode>
                <c:ptCount val="180"/>
                <c:pt idx="0">
                  <c:v>2.5611206384143146</c:v>
                </c:pt>
                <c:pt idx="1">
                  <c:v>2.4802088591396516</c:v>
                </c:pt>
                <c:pt idx="2">
                  <c:v>2.8274210126427857</c:v>
                </c:pt>
                <c:pt idx="3">
                  <c:v>2.661518936765785</c:v>
                </c:pt>
                <c:pt idx="4">
                  <c:v>2.6012342970044458</c:v>
                </c:pt>
                <c:pt idx="5">
                  <c:v>2.5560888412439362</c:v>
                </c:pt>
                <c:pt idx="6">
                  <c:v>2.4299663626418035</c:v>
                </c:pt>
                <c:pt idx="7">
                  <c:v>2.2330059070331449</c:v>
                </c:pt>
                <c:pt idx="8">
                  <c:v>1.9929241216975795</c:v>
                </c:pt>
                <c:pt idx="9">
                  <c:v>1.8547978967285297</c:v>
                </c:pt>
                <c:pt idx="10">
                  <c:v>1.7728389665198456</c:v>
                </c:pt>
                <c:pt idx="11">
                  <c:v>1.6616351269871277</c:v>
                </c:pt>
                <c:pt idx="12">
                  <c:v>1.5443778949330931</c:v>
                </c:pt>
                <c:pt idx="13">
                  <c:v>1.5810452429026203</c:v>
                </c:pt>
                <c:pt idx="14">
                  <c:v>1.2972632329836618</c:v>
                </c:pt>
                <c:pt idx="15">
                  <c:v>1.3704151854944235</c:v>
                </c:pt>
                <c:pt idx="16">
                  <c:v>1.3768591383215856</c:v>
                </c:pt>
                <c:pt idx="17">
                  <c:v>1.4855041394113069</c:v>
                </c:pt>
                <c:pt idx="18">
                  <c:v>1.9090653178986945</c:v>
                </c:pt>
                <c:pt idx="19">
                  <c:v>2.1233040746821428</c:v>
                </c:pt>
                <c:pt idx="20">
                  <c:v>2.2629731696330269</c:v>
                </c:pt>
                <c:pt idx="21">
                  <c:v>3.0679286265051093</c:v>
                </c:pt>
                <c:pt idx="22">
                  <c:v>3.0920147872015225</c:v>
                </c:pt>
                <c:pt idx="23">
                  <c:v>3.2914548353153363</c:v>
                </c:pt>
                <c:pt idx="24">
                  <c:v>3.1389885407157259</c:v>
                </c:pt>
                <c:pt idx="25">
                  <c:v>3.3657929110871647</c:v>
                </c:pt>
                <c:pt idx="26">
                  <c:v>3.2496123418843617</c:v>
                </c:pt>
                <c:pt idx="27">
                  <c:v>3.1638306012078772</c:v>
                </c:pt>
                <c:pt idx="28">
                  <c:v>3.0578661270308847</c:v>
                </c:pt>
                <c:pt idx="29">
                  <c:v>3.0138909770636699</c:v>
                </c:pt>
                <c:pt idx="30">
                  <c:v>2.8766612875916229</c:v>
                </c:pt>
                <c:pt idx="31">
                  <c:v>2.8432642822732892</c:v>
                </c:pt>
                <c:pt idx="32">
                  <c:v>2.6533629956617593</c:v>
                </c:pt>
                <c:pt idx="33">
                  <c:v>1.8438189346315019</c:v>
                </c:pt>
                <c:pt idx="34">
                  <c:v>1.779654154896837</c:v>
                </c:pt>
                <c:pt idx="35">
                  <c:v>1.7072632234617751</c:v>
                </c:pt>
                <c:pt idx="36">
                  <c:v>2.0980477204309191</c:v>
                </c:pt>
                <c:pt idx="37">
                  <c:v>1.7017142236981038</c:v>
                </c:pt>
                <c:pt idx="38">
                  <c:v>1.6675680643234283</c:v>
                </c:pt>
                <c:pt idx="39">
                  <c:v>1.6025662605625139</c:v>
                </c:pt>
                <c:pt idx="40">
                  <c:v>1.5543293529605655</c:v>
                </c:pt>
                <c:pt idx="41">
                  <c:v>1.3496625245182938</c:v>
                </c:pt>
                <c:pt idx="42">
                  <c:v>1.0652892206766529</c:v>
                </c:pt>
                <c:pt idx="43">
                  <c:v>0.66794233183950735</c:v>
                </c:pt>
                <c:pt idx="44">
                  <c:v>0.65608355167804822</c:v>
                </c:pt>
                <c:pt idx="45">
                  <c:v>0.57548950944492738</c:v>
                </c:pt>
                <c:pt idx="46">
                  <c:v>0.38610965346159409</c:v>
                </c:pt>
                <c:pt idx="47">
                  <c:v>0.16890219603171189</c:v>
                </c:pt>
                <c:pt idx="48">
                  <c:v>-0.431804072137768</c:v>
                </c:pt>
                <c:pt idx="49">
                  <c:v>-0.3614548473826763</c:v>
                </c:pt>
                <c:pt idx="50">
                  <c:v>-0.32994446024150847</c:v>
                </c:pt>
                <c:pt idx="51">
                  <c:v>-9.0979644246191968E-2</c:v>
                </c:pt>
                <c:pt idx="52">
                  <c:v>-4.1031745357017008E-2</c:v>
                </c:pt>
                <c:pt idx="53">
                  <c:v>-3.5919071291422112E-2</c:v>
                </c:pt>
                <c:pt idx="54">
                  <c:v>0.12347298844797179</c:v>
                </c:pt>
                <c:pt idx="55">
                  <c:v>0.20113119068745092</c:v>
                </c:pt>
                <c:pt idx="56">
                  <c:v>0.18792313898877122</c:v>
                </c:pt>
                <c:pt idx="57">
                  <c:v>0.34248877429338487</c:v>
                </c:pt>
                <c:pt idx="58">
                  <c:v>0.5540734322835007</c:v>
                </c:pt>
                <c:pt idx="59">
                  <c:v>0.85378370857710095</c:v>
                </c:pt>
                <c:pt idx="60">
                  <c:v>0.89603788457964306</c:v>
                </c:pt>
                <c:pt idx="61">
                  <c:v>0.78839021885288751</c:v>
                </c:pt>
                <c:pt idx="62">
                  <c:v>0.84575848381218044</c:v>
                </c:pt>
                <c:pt idx="63">
                  <c:v>0.65866740303975557</c:v>
                </c:pt>
                <c:pt idx="64">
                  <c:v>0.61955332212147562</c:v>
                </c:pt>
                <c:pt idx="65">
                  <c:v>0.63439123540657327</c:v>
                </c:pt>
                <c:pt idx="66">
                  <c:v>0.79285210671642881</c:v>
                </c:pt>
                <c:pt idx="67">
                  <c:v>0.8209289899106561</c:v>
                </c:pt>
                <c:pt idx="68">
                  <c:v>0.83529540470939068</c:v>
                </c:pt>
                <c:pt idx="69">
                  <c:v>0.76201200179434259</c:v>
                </c:pt>
                <c:pt idx="70">
                  <c:v>0.71728597968630903</c:v>
                </c:pt>
                <c:pt idx="71">
                  <c:v>0.53884488695660648</c:v>
                </c:pt>
                <c:pt idx="72">
                  <c:v>0.79093856687604547</c:v>
                </c:pt>
                <c:pt idx="73">
                  <c:v>0.78523363040611571</c:v>
                </c:pt>
                <c:pt idx="74">
                  <c:v>0.74397198982657586</c:v>
                </c:pt>
                <c:pt idx="75">
                  <c:v>0.72716095199255515</c:v>
                </c:pt>
                <c:pt idx="76">
                  <c:v>0.77397346771275854</c:v>
                </c:pt>
                <c:pt idx="77">
                  <c:v>0.71662801434342116</c:v>
                </c:pt>
                <c:pt idx="78">
                  <c:v>0.62225189931968616</c:v>
                </c:pt>
                <c:pt idx="79">
                  <c:v>0.51777215635156404</c:v>
                </c:pt>
                <c:pt idx="80">
                  <c:v>0.53229348704967394</c:v>
                </c:pt>
                <c:pt idx="81">
                  <c:v>0.56417036793856989</c:v>
                </c:pt>
                <c:pt idx="82">
                  <c:v>0.61815701458873729</c:v>
                </c:pt>
                <c:pt idx="83">
                  <c:v>0.58578326569069328</c:v>
                </c:pt>
                <c:pt idx="84">
                  <c:v>0.21345699719634659</c:v>
                </c:pt>
                <c:pt idx="85">
                  <c:v>0.38976322999316976</c:v>
                </c:pt>
                <c:pt idx="86">
                  <c:v>0.40550112374015534</c:v>
                </c:pt>
                <c:pt idx="87">
                  <c:v>0.43582015821304432</c:v>
                </c:pt>
                <c:pt idx="88">
                  <c:v>0.438326963666053</c:v>
                </c:pt>
                <c:pt idx="89">
                  <c:v>0.43891442399169689</c:v>
                </c:pt>
                <c:pt idx="90">
                  <c:v>0.39782166756177911</c:v>
                </c:pt>
                <c:pt idx="91">
                  <c:v>0.39898838551888471</c:v>
                </c:pt>
                <c:pt idx="92">
                  <c:v>0.34353985406710613</c:v>
                </c:pt>
                <c:pt idx="93">
                  <c:v>0.33066203368063002</c:v>
                </c:pt>
                <c:pt idx="94">
                  <c:v>0.24107152762035189</c:v>
                </c:pt>
                <c:pt idx="95">
                  <c:v>0.24636423876965591</c:v>
                </c:pt>
                <c:pt idx="96">
                  <c:v>0.36246293459249185</c:v>
                </c:pt>
                <c:pt idx="97">
                  <c:v>0.37080606190554799</c:v>
                </c:pt>
                <c:pt idx="98">
                  <c:v>0.37728234179640319</c:v>
                </c:pt>
                <c:pt idx="99">
                  <c:v>0.40772875526192259</c:v>
                </c:pt>
                <c:pt idx="100">
                  <c:v>0.43692265435160488</c:v>
                </c:pt>
                <c:pt idx="101">
                  <c:v>0.38257607725447468</c:v>
                </c:pt>
                <c:pt idx="102">
                  <c:v>0.34074713817567959</c:v>
                </c:pt>
                <c:pt idx="103">
                  <c:v>0.36518104404618307</c:v>
                </c:pt>
                <c:pt idx="104">
                  <c:v>0.37638871986066241</c:v>
                </c:pt>
                <c:pt idx="105">
                  <c:v>0.35412009272114953</c:v>
                </c:pt>
                <c:pt idx="106">
                  <c:v>0.37390866435894515</c:v>
                </c:pt>
                <c:pt idx="107">
                  <c:v>0.36858435309750559</c:v>
                </c:pt>
                <c:pt idx="108">
                  <c:v>0.33889646572204513</c:v>
                </c:pt>
                <c:pt idx="109">
                  <c:v>0.23730943091921192</c:v>
                </c:pt>
                <c:pt idx="110">
                  <c:v>0.27686666255878201</c:v>
                </c:pt>
                <c:pt idx="111">
                  <c:v>0.26114608778983883</c:v>
                </c:pt>
                <c:pt idx="112">
                  <c:v>0.21189999500060619</c:v>
                </c:pt>
                <c:pt idx="113">
                  <c:v>0.25218572353789837</c:v>
                </c:pt>
                <c:pt idx="114">
                  <c:v>0.40653123253175488</c:v>
                </c:pt>
                <c:pt idx="115">
                  <c:v>0.40752843753339996</c:v>
                </c:pt>
                <c:pt idx="116">
                  <c:v>0.43010015484196157</c:v>
                </c:pt>
                <c:pt idx="117">
                  <c:v>0.51210437711466728</c:v>
                </c:pt>
                <c:pt idx="118">
                  <c:v>0.54888496649380014</c:v>
                </c:pt>
                <c:pt idx="119">
                  <c:v>0.61077885548442568</c:v>
                </c:pt>
                <c:pt idx="120">
                  <c:v>0.5456052679905703</c:v>
                </c:pt>
                <c:pt idx="121">
                  <c:v>0.65336330025034683</c:v>
                </c:pt>
                <c:pt idx="122">
                  <c:v>0.64473563804554512</c:v>
                </c:pt>
                <c:pt idx="123">
                  <c:v>0.63608116231201373</c:v>
                </c:pt>
                <c:pt idx="124">
                  <c:v>0.71910237414140898</c:v>
                </c:pt>
                <c:pt idx="125">
                  <c:v>0.81792554694112474</c:v>
                </c:pt>
                <c:pt idx="126">
                  <c:v>0.76224773918077771</c:v>
                </c:pt>
                <c:pt idx="127">
                  <c:v>0.85143918026178167</c:v>
                </c:pt>
                <c:pt idx="128">
                  <c:v>0.9495362199660069</c:v>
                </c:pt>
                <c:pt idx="129">
                  <c:v>0.96009789592859995</c:v>
                </c:pt>
                <c:pt idx="130">
                  <c:v>1.0485701837274779</c:v>
                </c:pt>
                <c:pt idx="131">
                  <c:v>1.1617559147676502</c:v>
                </c:pt>
                <c:pt idx="132">
                  <c:v>1.447005991609442</c:v>
                </c:pt>
                <c:pt idx="133">
                  <c:v>1.5560614309365965</c:v>
                </c:pt>
                <c:pt idx="134">
                  <c:v>1.704572142890191</c:v>
                </c:pt>
                <c:pt idx="135">
                  <c:v>1.8681734116519508</c:v>
                </c:pt>
                <c:pt idx="136">
                  <c:v>2.0653416910305848</c:v>
                </c:pt>
                <c:pt idx="137">
                  <c:v>2.2058626216997665</c:v>
                </c:pt>
                <c:pt idx="138">
                  <c:v>2.4149941292042896</c:v>
                </c:pt>
                <c:pt idx="139">
                  <c:v>2.5266200129581149</c:v>
                </c:pt>
                <c:pt idx="140">
                  <c:v>2.6893522471772147</c:v>
                </c:pt>
                <c:pt idx="141">
                  <c:v>2.8298508013575949</c:v>
                </c:pt>
                <c:pt idx="142">
                  <c:v>2.8979390255419228</c:v>
                </c:pt>
                <c:pt idx="143">
                  <c:v>3.0247252684269363</c:v>
                </c:pt>
                <c:pt idx="144">
                  <c:v>3.1601898144674423</c:v>
                </c:pt>
                <c:pt idx="145">
                  <c:v>3.0505423077288416</c:v>
                </c:pt>
                <c:pt idx="146">
                  <c:v>3.0911301299166443</c:v>
                </c:pt>
                <c:pt idx="147">
                  <c:v>3.1001541429683526</c:v>
                </c:pt>
                <c:pt idx="148">
                  <c:v>3.0477458803376751</c:v>
                </c:pt>
                <c:pt idx="149">
                  <c:v>2.9503118094987331</c:v>
                </c:pt>
                <c:pt idx="150">
                  <c:v>2.834440804190157</c:v>
                </c:pt>
                <c:pt idx="151">
                  <c:v>2.6957474893526885</c:v>
                </c:pt>
                <c:pt idx="152">
                  <c:v>2.4858223735660951</c:v>
                </c:pt>
                <c:pt idx="153">
                  <c:v>2.3043093069203247</c:v>
                </c:pt>
                <c:pt idx="154">
                  <c:v>2.226019065108316</c:v>
                </c:pt>
                <c:pt idx="155">
                  <c:v>2.0872696898765568</c:v>
                </c:pt>
                <c:pt idx="156">
                  <c:v>1.7698952652475024</c:v>
                </c:pt>
                <c:pt idx="157">
                  <c:v>1.7699920701230851</c:v>
                </c:pt>
                <c:pt idx="158">
                  <c:v>1.586595195699855</c:v>
                </c:pt>
                <c:pt idx="159">
                  <c:v>1.4377360457825801</c:v>
                </c:pt>
                <c:pt idx="160">
                  <c:v>1.422570960235026</c:v>
                </c:pt>
                <c:pt idx="161">
                  <c:v>1.3526769991263241</c:v>
                </c:pt>
                <c:pt idx="162">
                  <c:v>1.190621701885878</c:v>
                </c:pt>
                <c:pt idx="163">
                  <c:v>1.2975727006520905</c:v>
                </c:pt>
                <c:pt idx="164">
                  <c:v>1.259029617979911</c:v>
                </c:pt>
                <c:pt idx="165">
                  <c:v>1.3263878792336519</c:v>
                </c:pt>
                <c:pt idx="166">
                  <c:v>1.2826276421662188</c:v>
                </c:pt>
                <c:pt idx="167">
                  <c:v>1.2986380005479536</c:v>
                </c:pt>
                <c:pt idx="168">
                  <c:v>1.3375401284666548</c:v>
                </c:pt>
                <c:pt idx="169">
                  <c:v>1.3673168945114378</c:v>
                </c:pt>
                <c:pt idx="170">
                  <c:v>1.3423564348146284</c:v>
                </c:pt>
                <c:pt idx="171">
                  <c:v>1.3085312546763828</c:v>
                </c:pt>
                <c:pt idx="172">
                  <c:v>1.2421193345562251</c:v>
                </c:pt>
                <c:pt idx="173">
                  <c:v>1.2092853356073243</c:v>
                </c:pt>
                <c:pt idx="174">
                  <c:v>1.2245640752328124</c:v>
                </c:pt>
                <c:pt idx="175">
                  <c:v>1.0354031667155925</c:v>
                </c:pt>
                <c:pt idx="176">
                  <c:v>0.8991747965395358</c:v>
                </c:pt>
                <c:pt idx="177">
                  <c:v>0.79868863857123018</c:v>
                </c:pt>
                <c:pt idx="178">
                  <c:v>0.81897971508037659</c:v>
                </c:pt>
                <c:pt idx="179">
                  <c:v>0.87963583319264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E7-4AE7-BA6A-A560736ECBD6}"/>
            </c:ext>
          </c:extLst>
        </c:ser>
        <c:ser>
          <c:idx val="3"/>
          <c:order val="5"/>
          <c:tx>
            <c:strRef>
              <c:f>'G III.0.3.'!$J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II.0.3.'!$G$11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J$11:$J$201</c:f>
              <c:numCache>
                <c:formatCode>0.0</c:formatCode>
                <c:ptCount val="180"/>
                <c:pt idx="0">
                  <c:v>2.1814464570389496</c:v>
                </c:pt>
                <c:pt idx="1">
                  <c:v>2.2030997155130763</c:v>
                </c:pt>
                <c:pt idx="2">
                  <c:v>1.4665103957414438</c:v>
                </c:pt>
                <c:pt idx="3">
                  <c:v>2.4480176053805103</c:v>
                </c:pt>
                <c:pt idx="4">
                  <c:v>2.3055688195013184</c:v>
                </c:pt>
                <c:pt idx="5">
                  <c:v>2.2965289405358367</c:v>
                </c:pt>
                <c:pt idx="6">
                  <c:v>2.2834345354892047</c:v>
                </c:pt>
                <c:pt idx="7">
                  <c:v>2.2844265136560189</c:v>
                </c:pt>
                <c:pt idx="8">
                  <c:v>2.2560001158459575</c:v>
                </c:pt>
                <c:pt idx="9">
                  <c:v>2.174107410135921</c:v>
                </c:pt>
                <c:pt idx="10">
                  <c:v>1.8909934773635877</c:v>
                </c:pt>
                <c:pt idx="11">
                  <c:v>1.8530912902807415</c:v>
                </c:pt>
                <c:pt idx="12">
                  <c:v>1.7307892579488999</c:v>
                </c:pt>
                <c:pt idx="13">
                  <c:v>1.7013485712398186</c:v>
                </c:pt>
                <c:pt idx="14">
                  <c:v>1.9980670235688491</c:v>
                </c:pt>
                <c:pt idx="15">
                  <c:v>1.059981945687156</c:v>
                </c:pt>
                <c:pt idx="16">
                  <c:v>0.91477578617125377</c:v>
                </c:pt>
                <c:pt idx="17">
                  <c:v>0.96655437548039891</c:v>
                </c:pt>
                <c:pt idx="18">
                  <c:v>0.92186452081038039</c:v>
                </c:pt>
                <c:pt idx="19">
                  <c:v>1.12435506525586</c:v>
                </c:pt>
                <c:pt idx="20">
                  <c:v>1.4431819020086727</c:v>
                </c:pt>
                <c:pt idx="21">
                  <c:v>1.8360108449268731</c:v>
                </c:pt>
                <c:pt idx="22">
                  <c:v>1.5528090916615978</c:v>
                </c:pt>
                <c:pt idx="23">
                  <c:v>1.4676540757587315</c:v>
                </c:pt>
                <c:pt idx="24">
                  <c:v>1.3136143151616053</c:v>
                </c:pt>
                <c:pt idx="25">
                  <c:v>1.3012112858730127</c:v>
                </c:pt>
                <c:pt idx="26">
                  <c:v>0.89565740344240086</c:v>
                </c:pt>
                <c:pt idx="27">
                  <c:v>0.75090027630583178</c:v>
                </c:pt>
                <c:pt idx="28">
                  <c:v>0.69792043032033002</c:v>
                </c:pt>
                <c:pt idx="29">
                  <c:v>0.64008459465861922</c:v>
                </c:pt>
                <c:pt idx="30">
                  <c:v>0.72210338315010159</c:v>
                </c:pt>
                <c:pt idx="31">
                  <c:v>1.060605988434645</c:v>
                </c:pt>
                <c:pt idx="32">
                  <c:v>0.77663673227455188</c:v>
                </c:pt>
                <c:pt idx="33">
                  <c:v>0.35014417034796619</c:v>
                </c:pt>
                <c:pt idx="34">
                  <c:v>0.42527535090432916</c:v>
                </c:pt>
                <c:pt idx="35">
                  <c:v>0.49951392205153683</c:v>
                </c:pt>
                <c:pt idx="36">
                  <c:v>0.74447145308808149</c:v>
                </c:pt>
                <c:pt idx="37">
                  <c:v>0.67643671120334248</c:v>
                </c:pt>
                <c:pt idx="38">
                  <c:v>0.65449663553717397</c:v>
                </c:pt>
                <c:pt idx="39">
                  <c:v>0.70588525855750395</c:v>
                </c:pt>
                <c:pt idx="40">
                  <c:v>0.748379701045779</c:v>
                </c:pt>
                <c:pt idx="41">
                  <c:v>0.72085237931679169</c:v>
                </c:pt>
                <c:pt idx="42">
                  <c:v>0.73482316930228964</c:v>
                </c:pt>
                <c:pt idx="43">
                  <c:v>0.18849328256492667</c:v>
                </c:pt>
                <c:pt idx="44">
                  <c:v>0.1550112624820609</c:v>
                </c:pt>
                <c:pt idx="45">
                  <c:v>0.27972899837349757</c:v>
                </c:pt>
                <c:pt idx="46">
                  <c:v>0.25383364624272442</c:v>
                </c:pt>
                <c:pt idx="47">
                  <c:v>-4.3177657173509673E-2</c:v>
                </c:pt>
                <c:pt idx="48">
                  <c:v>-0.38775894654260845</c:v>
                </c:pt>
                <c:pt idx="49">
                  <c:v>-0.30988941695788119</c:v>
                </c:pt>
                <c:pt idx="50">
                  <c:v>-6.3014965621187566E-2</c:v>
                </c:pt>
                <c:pt idx="51">
                  <c:v>-5.5737740027212768E-2</c:v>
                </c:pt>
                <c:pt idx="52">
                  <c:v>3.9268608748629752E-2</c:v>
                </c:pt>
                <c:pt idx="53">
                  <c:v>9.4194192382438938E-2</c:v>
                </c:pt>
                <c:pt idx="54">
                  <c:v>-3.7339045777949782E-2</c:v>
                </c:pt>
                <c:pt idx="55">
                  <c:v>0.44255666890907219</c:v>
                </c:pt>
                <c:pt idx="56">
                  <c:v>0.28623628760902814</c:v>
                </c:pt>
                <c:pt idx="57">
                  <c:v>6.8190100055082567E-2</c:v>
                </c:pt>
                <c:pt idx="58">
                  <c:v>6.3110545801569204E-2</c:v>
                </c:pt>
                <c:pt idx="59">
                  <c:v>0.22732408987671915</c:v>
                </c:pt>
                <c:pt idx="60">
                  <c:v>0.3289868402061053</c:v>
                </c:pt>
                <c:pt idx="61">
                  <c:v>9.4107841594904026E-2</c:v>
                </c:pt>
                <c:pt idx="62">
                  <c:v>-0.10772310611999548</c:v>
                </c:pt>
                <c:pt idx="63">
                  <c:v>-1.5719844580877388E-2</c:v>
                </c:pt>
                <c:pt idx="64">
                  <c:v>-2.9040317570975315E-2</c:v>
                </c:pt>
                <c:pt idx="65">
                  <c:v>4.7163362149130861E-2</c:v>
                </c:pt>
                <c:pt idx="66">
                  <c:v>0.14082698672565938</c:v>
                </c:pt>
                <c:pt idx="67">
                  <c:v>-0.36253394708067432</c:v>
                </c:pt>
                <c:pt idx="68">
                  <c:v>-0.24714377390063202</c:v>
                </c:pt>
                <c:pt idx="69">
                  <c:v>0.1341397010860656</c:v>
                </c:pt>
                <c:pt idx="70">
                  <c:v>0.24886907158001617</c:v>
                </c:pt>
                <c:pt idx="71">
                  <c:v>0.50363005888198642</c:v>
                </c:pt>
                <c:pt idx="72">
                  <c:v>0.84425896484037311</c:v>
                </c:pt>
                <c:pt idx="73">
                  <c:v>1.3123897566054179</c:v>
                </c:pt>
                <c:pt idx="74">
                  <c:v>1.2522437162509636</c:v>
                </c:pt>
                <c:pt idx="75">
                  <c:v>1.12359733502189</c:v>
                </c:pt>
                <c:pt idx="76">
                  <c:v>1.0179183884041665</c:v>
                </c:pt>
                <c:pt idx="77">
                  <c:v>0.77318629556019935</c:v>
                </c:pt>
                <c:pt idx="78">
                  <c:v>0.66295992280726712</c:v>
                </c:pt>
                <c:pt idx="79">
                  <c:v>0.69342738377868951</c:v>
                </c:pt>
                <c:pt idx="80">
                  <c:v>0.74861404074316928</c:v>
                </c:pt>
                <c:pt idx="81">
                  <c:v>0.61798141071242674</c:v>
                </c:pt>
                <c:pt idx="82">
                  <c:v>0.6537955175959983</c:v>
                </c:pt>
                <c:pt idx="83">
                  <c:v>0.60440355273028867</c:v>
                </c:pt>
                <c:pt idx="84">
                  <c:v>0.42542577344961652</c:v>
                </c:pt>
                <c:pt idx="85">
                  <c:v>0.16440312415331396</c:v>
                </c:pt>
                <c:pt idx="86">
                  <c:v>0.16584477834681799</c:v>
                </c:pt>
                <c:pt idx="87">
                  <c:v>0.25811352211829969</c:v>
                </c:pt>
                <c:pt idx="88">
                  <c:v>0.48477637657930239</c:v>
                </c:pt>
                <c:pt idx="89">
                  <c:v>0.73114895318159656</c:v>
                </c:pt>
                <c:pt idx="90">
                  <c:v>0.80137496212748016</c:v>
                </c:pt>
                <c:pt idx="91">
                  <c:v>0.84790713332010903</c:v>
                </c:pt>
                <c:pt idx="92">
                  <c:v>0.83575007661450629</c:v>
                </c:pt>
                <c:pt idx="93">
                  <c:v>0.83817192354577963</c:v>
                </c:pt>
                <c:pt idx="94">
                  <c:v>0.66125450633915661</c:v>
                </c:pt>
                <c:pt idx="95">
                  <c:v>0.34919827409258114</c:v>
                </c:pt>
                <c:pt idx="96">
                  <c:v>0.18694821151577654</c:v>
                </c:pt>
                <c:pt idx="97">
                  <c:v>0.13338892290469073</c:v>
                </c:pt>
                <c:pt idx="98">
                  <c:v>0.28354785153419998</c:v>
                </c:pt>
                <c:pt idx="99">
                  <c:v>0.33128976953819911</c:v>
                </c:pt>
                <c:pt idx="100">
                  <c:v>0.25950152328693904</c:v>
                </c:pt>
                <c:pt idx="101">
                  <c:v>6.6109811894963927E-2</c:v>
                </c:pt>
                <c:pt idx="102">
                  <c:v>4.9827620473940189E-2</c:v>
                </c:pt>
                <c:pt idx="103">
                  <c:v>-1.0390873789659539E-2</c:v>
                </c:pt>
                <c:pt idx="104">
                  <c:v>-7.775884935028464E-2</c:v>
                </c:pt>
                <c:pt idx="105">
                  <c:v>-0.14243593498910195</c:v>
                </c:pt>
                <c:pt idx="106">
                  <c:v>-7.4054915045149758E-2</c:v>
                </c:pt>
                <c:pt idx="107">
                  <c:v>0.3651506425005091</c:v>
                </c:pt>
                <c:pt idx="108">
                  <c:v>0.50884937089154547</c:v>
                </c:pt>
                <c:pt idx="109">
                  <c:v>0.40863321266099201</c:v>
                </c:pt>
                <c:pt idx="110">
                  <c:v>0.13533135381646014</c:v>
                </c:pt>
                <c:pt idx="111">
                  <c:v>-0.44935608325928583</c:v>
                </c:pt>
                <c:pt idx="112">
                  <c:v>-0.90084560947116554</c:v>
                </c:pt>
                <c:pt idx="113">
                  <c:v>-0.84666745743016292</c:v>
                </c:pt>
                <c:pt idx="114">
                  <c:v>-0.5557287509719766</c:v>
                </c:pt>
                <c:pt idx="115">
                  <c:v>-0.4172831190687159</c:v>
                </c:pt>
                <c:pt idx="116">
                  <c:v>-0.38681490114464401</c:v>
                </c:pt>
                <c:pt idx="117">
                  <c:v>-0.4994966109151347</c:v>
                </c:pt>
                <c:pt idx="118">
                  <c:v>-0.56675650107177133</c:v>
                </c:pt>
                <c:pt idx="119">
                  <c:v>-0.71139600243623291</c:v>
                </c:pt>
                <c:pt idx="120">
                  <c:v>-0.32679522668751093</c:v>
                </c:pt>
                <c:pt idx="121">
                  <c:v>0.10589554971449812</c:v>
                </c:pt>
                <c:pt idx="122">
                  <c:v>0.50914961609067777</c:v>
                </c:pt>
                <c:pt idx="123">
                  <c:v>1.0787403065746468</c:v>
                </c:pt>
                <c:pt idx="124">
                  <c:v>1.4981572012622504</c:v>
                </c:pt>
                <c:pt idx="125">
                  <c:v>1.5773496333233155</c:v>
                </c:pt>
                <c:pt idx="126">
                  <c:v>1.4795752895559591</c:v>
                </c:pt>
                <c:pt idx="127">
                  <c:v>1.450695643611227</c:v>
                </c:pt>
                <c:pt idx="128">
                  <c:v>1.4630796242205988</c:v>
                </c:pt>
                <c:pt idx="129">
                  <c:v>1.7934077194133959</c:v>
                </c:pt>
                <c:pt idx="130">
                  <c:v>2.0675259885613824</c:v>
                </c:pt>
                <c:pt idx="131">
                  <c:v>2.0327095313224706</c:v>
                </c:pt>
                <c:pt idx="132">
                  <c:v>1.7102923238519192</c:v>
                </c:pt>
                <c:pt idx="133">
                  <c:v>1.560150568460726</c:v>
                </c:pt>
                <c:pt idx="134">
                  <c:v>1.5284979880227938</c:v>
                </c:pt>
                <c:pt idx="135">
                  <c:v>1.6724497754283585</c:v>
                </c:pt>
                <c:pt idx="136">
                  <c:v>1.97072577293954</c:v>
                </c:pt>
                <c:pt idx="137">
                  <c:v>2.3607135672576449</c:v>
                </c:pt>
                <c:pt idx="138">
                  <c:v>2.629508270089743</c:v>
                </c:pt>
                <c:pt idx="139">
                  <c:v>2.6169324082072243</c:v>
                </c:pt>
                <c:pt idx="140">
                  <c:v>3.0348980464813087</c:v>
                </c:pt>
                <c:pt idx="141">
                  <c:v>2.8782397739992676</c:v>
                </c:pt>
                <c:pt idx="142">
                  <c:v>2.8925035123158209</c:v>
                </c:pt>
                <c:pt idx="143">
                  <c:v>2.4770703970102561</c:v>
                </c:pt>
                <c:pt idx="144">
                  <c:v>2.7171329408792286</c:v>
                </c:pt>
                <c:pt idx="145">
                  <c:v>2.5841072853510574</c:v>
                </c:pt>
                <c:pt idx="146">
                  <c:v>2.3294515075286348</c:v>
                </c:pt>
                <c:pt idx="147">
                  <c:v>2.0336180799091066</c:v>
                </c:pt>
                <c:pt idx="148">
                  <c:v>1.9486677641762411</c:v>
                </c:pt>
                <c:pt idx="149">
                  <c:v>1.5517992829207461</c:v>
                </c:pt>
                <c:pt idx="150">
                  <c:v>1.1365509473494462</c:v>
                </c:pt>
                <c:pt idx="151">
                  <c:v>1.4176833760892391</c:v>
                </c:pt>
                <c:pt idx="152">
                  <c:v>1.2625318101810987</c:v>
                </c:pt>
                <c:pt idx="153">
                  <c:v>1.1653577734541229</c:v>
                </c:pt>
                <c:pt idx="154">
                  <c:v>1.2089938449651523</c:v>
                </c:pt>
                <c:pt idx="155">
                  <c:v>1.3482074035058644</c:v>
                </c:pt>
                <c:pt idx="156">
                  <c:v>1.0218883180626155</c:v>
                </c:pt>
                <c:pt idx="157">
                  <c:v>1.1851246778533722</c:v>
                </c:pt>
                <c:pt idx="158">
                  <c:v>1.2103353050708814</c:v>
                </c:pt>
                <c:pt idx="159">
                  <c:v>1.3732468833270495</c:v>
                </c:pt>
                <c:pt idx="160">
                  <c:v>1.1731132975610532</c:v>
                </c:pt>
                <c:pt idx="161">
                  <c:v>0.94820000756005252</c:v>
                </c:pt>
                <c:pt idx="162">
                  <c:v>1.038416319019515</c:v>
                </c:pt>
                <c:pt idx="163">
                  <c:v>0.47701143894452597</c:v>
                </c:pt>
                <c:pt idx="164">
                  <c:v>-3.748365090738856E-2</c:v>
                </c:pt>
                <c:pt idx="165">
                  <c:v>1.9114348195716606E-2</c:v>
                </c:pt>
                <c:pt idx="166">
                  <c:v>-0.170029521068954</c:v>
                </c:pt>
                <c:pt idx="167">
                  <c:v>7.4454116377321536E-2</c:v>
                </c:pt>
                <c:pt idx="168">
                  <c:v>0.2240016486840174</c:v>
                </c:pt>
                <c:pt idx="169">
                  <c:v>6.8322591500132715E-2</c:v>
                </c:pt>
                <c:pt idx="170">
                  <c:v>-6.0762096531773988E-2</c:v>
                </c:pt>
                <c:pt idx="171">
                  <c:v>-0.36974718876814311</c:v>
                </c:pt>
                <c:pt idx="172">
                  <c:v>-0.551472293715491</c:v>
                </c:pt>
                <c:pt idx="173">
                  <c:v>-0.30442796680103829</c:v>
                </c:pt>
                <c:pt idx="174">
                  <c:v>-0.2790598625676462</c:v>
                </c:pt>
                <c:pt idx="175">
                  <c:v>-0.12240438998394275</c:v>
                </c:pt>
                <c:pt idx="176">
                  <c:v>0.22566288041624596</c:v>
                </c:pt>
                <c:pt idx="177">
                  <c:v>0.64725581771016916</c:v>
                </c:pt>
                <c:pt idx="178">
                  <c:v>0.77682435174465425</c:v>
                </c:pt>
                <c:pt idx="179">
                  <c:v>0.70704517633008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E7-4AE7-BA6A-A560736ECBD6}"/>
            </c:ext>
          </c:extLst>
        </c:ser>
        <c:ser>
          <c:idx val="4"/>
          <c:order val="6"/>
          <c:tx>
            <c:strRef>
              <c:f>'G III.0.3.'!$K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3.'!$G$11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K$11:$K$201</c:f>
              <c:numCache>
                <c:formatCode>0.0</c:formatCode>
                <c:ptCount val="180"/>
                <c:pt idx="0">
                  <c:v>1.5791477914338363</c:v>
                </c:pt>
                <c:pt idx="1">
                  <c:v>1.5253172740333212</c:v>
                </c:pt>
                <c:pt idx="2">
                  <c:v>1.4273955667771265</c:v>
                </c:pt>
                <c:pt idx="3">
                  <c:v>1.453003098280891</c:v>
                </c:pt>
                <c:pt idx="4">
                  <c:v>1.3174738654670686</c:v>
                </c:pt>
                <c:pt idx="5">
                  <c:v>1.1643227934971558</c:v>
                </c:pt>
                <c:pt idx="6">
                  <c:v>1.0500206736711464</c:v>
                </c:pt>
                <c:pt idx="7">
                  <c:v>1.2423168147902368</c:v>
                </c:pt>
                <c:pt idx="8">
                  <c:v>1.0834264806498317</c:v>
                </c:pt>
                <c:pt idx="9">
                  <c:v>0.9313294134262422</c:v>
                </c:pt>
                <c:pt idx="10">
                  <c:v>1.0398307355291714</c:v>
                </c:pt>
                <c:pt idx="11">
                  <c:v>1.0128712702873544</c:v>
                </c:pt>
                <c:pt idx="12">
                  <c:v>1.020364498414974</c:v>
                </c:pt>
                <c:pt idx="13">
                  <c:v>0.98495252948732348</c:v>
                </c:pt>
                <c:pt idx="14">
                  <c:v>0.89243898931307342</c:v>
                </c:pt>
                <c:pt idx="15">
                  <c:v>0.93746214535412131</c:v>
                </c:pt>
                <c:pt idx="16">
                  <c:v>1.0172791346183592</c:v>
                </c:pt>
                <c:pt idx="17">
                  <c:v>1.217557287054345</c:v>
                </c:pt>
                <c:pt idx="18">
                  <c:v>1.4065121067900752</c:v>
                </c:pt>
                <c:pt idx="19">
                  <c:v>1.3214373927585545</c:v>
                </c:pt>
                <c:pt idx="20">
                  <c:v>1.1193135052219789</c:v>
                </c:pt>
                <c:pt idx="21">
                  <c:v>1.446208601692293</c:v>
                </c:pt>
                <c:pt idx="22">
                  <c:v>1.4973048014545198</c:v>
                </c:pt>
                <c:pt idx="23">
                  <c:v>1.5601619585060233</c:v>
                </c:pt>
                <c:pt idx="24">
                  <c:v>1.560270090323193</c:v>
                </c:pt>
                <c:pt idx="25">
                  <c:v>1.5167559071109249</c:v>
                </c:pt>
                <c:pt idx="26">
                  <c:v>1.4594280206227506</c:v>
                </c:pt>
                <c:pt idx="27">
                  <c:v>1.4689220705557178</c:v>
                </c:pt>
                <c:pt idx="28">
                  <c:v>1.3722925916176612</c:v>
                </c:pt>
                <c:pt idx="29">
                  <c:v>1.4025008773740464</c:v>
                </c:pt>
                <c:pt idx="30">
                  <c:v>1.4742202806819311</c:v>
                </c:pt>
                <c:pt idx="31">
                  <c:v>1.3647425290674662</c:v>
                </c:pt>
                <c:pt idx="32">
                  <c:v>1.2567040619389571</c:v>
                </c:pt>
                <c:pt idx="33">
                  <c:v>1.1486097491721021</c:v>
                </c:pt>
                <c:pt idx="34">
                  <c:v>0.96719896684907858</c:v>
                </c:pt>
                <c:pt idx="35">
                  <c:v>0.92047987375786178</c:v>
                </c:pt>
                <c:pt idx="36">
                  <c:v>0.78826647271744021</c:v>
                </c:pt>
                <c:pt idx="37">
                  <c:v>0.79682740820016151</c:v>
                </c:pt>
                <c:pt idx="38">
                  <c:v>0.7896654916227368</c:v>
                </c:pt>
                <c:pt idx="39">
                  <c:v>0.79517447112902928</c:v>
                </c:pt>
                <c:pt idx="40">
                  <c:v>0.82616422758863517</c:v>
                </c:pt>
                <c:pt idx="41">
                  <c:v>0.74921862961310071</c:v>
                </c:pt>
                <c:pt idx="42">
                  <c:v>0.85723033430185924</c:v>
                </c:pt>
                <c:pt idx="43">
                  <c:v>0.76125889078074493</c:v>
                </c:pt>
                <c:pt idx="44">
                  <c:v>0.74650772871540827</c:v>
                </c:pt>
                <c:pt idx="45">
                  <c:v>0.7365741988120259</c:v>
                </c:pt>
                <c:pt idx="46">
                  <c:v>0.74997581824245929</c:v>
                </c:pt>
                <c:pt idx="47">
                  <c:v>0.83968096298756745</c:v>
                </c:pt>
                <c:pt idx="48">
                  <c:v>0.71699496120007744</c:v>
                </c:pt>
                <c:pt idx="49">
                  <c:v>0.67921907153689243</c:v>
                </c:pt>
                <c:pt idx="50">
                  <c:v>0.69772482971684102</c:v>
                </c:pt>
                <c:pt idx="51">
                  <c:v>0.6561925491429883</c:v>
                </c:pt>
                <c:pt idx="52">
                  <c:v>0.63162362614894041</c:v>
                </c:pt>
                <c:pt idx="53">
                  <c:v>0.70664298206261777</c:v>
                </c:pt>
                <c:pt idx="54">
                  <c:v>0.60173464355770379</c:v>
                </c:pt>
                <c:pt idx="55">
                  <c:v>0.71499542999979693</c:v>
                </c:pt>
                <c:pt idx="56">
                  <c:v>0.6643204703888832</c:v>
                </c:pt>
                <c:pt idx="57">
                  <c:v>0.59050004536157941</c:v>
                </c:pt>
                <c:pt idx="58">
                  <c:v>0.57803187642774512</c:v>
                </c:pt>
                <c:pt idx="59">
                  <c:v>0.48451461152536068</c:v>
                </c:pt>
                <c:pt idx="60">
                  <c:v>0.62706153084495997</c:v>
                </c:pt>
                <c:pt idx="61">
                  <c:v>0.56345235264398807</c:v>
                </c:pt>
                <c:pt idx="62">
                  <c:v>0.50224872192232373</c:v>
                </c:pt>
                <c:pt idx="63">
                  <c:v>0.42480190276594226</c:v>
                </c:pt>
                <c:pt idx="64">
                  <c:v>0.41186294205189211</c:v>
                </c:pt>
                <c:pt idx="65">
                  <c:v>0.37264164279807194</c:v>
                </c:pt>
                <c:pt idx="66">
                  <c:v>0.3643217914471118</c:v>
                </c:pt>
                <c:pt idx="67">
                  <c:v>0.44267931287374152</c:v>
                </c:pt>
                <c:pt idx="68">
                  <c:v>0.34731455142904311</c:v>
                </c:pt>
                <c:pt idx="69">
                  <c:v>0.37316592825500544</c:v>
                </c:pt>
                <c:pt idx="70">
                  <c:v>0.3748348765292806</c:v>
                </c:pt>
                <c:pt idx="71">
                  <c:v>0.38551799410325777</c:v>
                </c:pt>
                <c:pt idx="72">
                  <c:v>0.40658271444655025</c:v>
                </c:pt>
                <c:pt idx="73">
                  <c:v>0.43791807410974959</c:v>
                </c:pt>
                <c:pt idx="74">
                  <c:v>0.69581797276865887</c:v>
                </c:pt>
                <c:pt idx="75">
                  <c:v>0.65690479436568006</c:v>
                </c:pt>
                <c:pt idx="76">
                  <c:v>0.69268756855660163</c:v>
                </c:pt>
                <c:pt idx="77">
                  <c:v>0.66147476856913401</c:v>
                </c:pt>
                <c:pt idx="78">
                  <c:v>0.59661359965458216</c:v>
                </c:pt>
                <c:pt idx="79">
                  <c:v>0.62381363404105006</c:v>
                </c:pt>
                <c:pt idx="80">
                  <c:v>0.63702693631600626</c:v>
                </c:pt>
                <c:pt idx="81">
                  <c:v>0.52236104955515728</c:v>
                </c:pt>
                <c:pt idx="82">
                  <c:v>0.50597615901239212</c:v>
                </c:pt>
                <c:pt idx="83">
                  <c:v>0.51124515119523239</c:v>
                </c:pt>
                <c:pt idx="84">
                  <c:v>0.60514517729386452</c:v>
                </c:pt>
                <c:pt idx="85">
                  <c:v>0.59466010952370174</c:v>
                </c:pt>
                <c:pt idx="86">
                  <c:v>0.34593622778477651</c:v>
                </c:pt>
                <c:pt idx="87">
                  <c:v>0.33562692816959117</c:v>
                </c:pt>
                <c:pt idx="88">
                  <c:v>0.34846851855411598</c:v>
                </c:pt>
                <c:pt idx="89">
                  <c:v>0.35534189483668432</c:v>
                </c:pt>
                <c:pt idx="90">
                  <c:v>0.41720755351170624</c:v>
                </c:pt>
                <c:pt idx="91">
                  <c:v>0.51242732447051986</c:v>
                </c:pt>
                <c:pt idx="92">
                  <c:v>0.52957358074455552</c:v>
                </c:pt>
                <c:pt idx="93">
                  <c:v>0.52848195239824636</c:v>
                </c:pt>
                <c:pt idx="94">
                  <c:v>0.57775386138723284</c:v>
                </c:pt>
                <c:pt idx="95">
                  <c:v>0.56855864150579372</c:v>
                </c:pt>
                <c:pt idx="96">
                  <c:v>0.56835796137090377</c:v>
                </c:pt>
                <c:pt idx="97">
                  <c:v>0.56839070218252585</c:v>
                </c:pt>
                <c:pt idx="98">
                  <c:v>0.54687754747598472</c:v>
                </c:pt>
                <c:pt idx="99">
                  <c:v>0.61204308804105301</c:v>
                </c:pt>
                <c:pt idx="100">
                  <c:v>0.62235093574729627</c:v>
                </c:pt>
                <c:pt idx="101">
                  <c:v>0.62872246830425793</c:v>
                </c:pt>
                <c:pt idx="102">
                  <c:v>0.58721672272202108</c:v>
                </c:pt>
                <c:pt idx="103">
                  <c:v>0.53472039627489398</c:v>
                </c:pt>
                <c:pt idx="104">
                  <c:v>0.5520152416106392</c:v>
                </c:pt>
                <c:pt idx="105">
                  <c:v>0.52779661717949844</c:v>
                </c:pt>
                <c:pt idx="106">
                  <c:v>0.51839363191243892</c:v>
                </c:pt>
                <c:pt idx="107">
                  <c:v>0.51512979275661064</c:v>
                </c:pt>
                <c:pt idx="108">
                  <c:v>0.48972680219794124</c:v>
                </c:pt>
                <c:pt idx="109">
                  <c:v>0.82308640925642451</c:v>
                </c:pt>
                <c:pt idx="110">
                  <c:v>0.80322312630850967</c:v>
                </c:pt>
                <c:pt idx="111">
                  <c:v>0.73928016537029739</c:v>
                </c:pt>
                <c:pt idx="112">
                  <c:v>0.72010817389413517</c:v>
                </c:pt>
                <c:pt idx="113">
                  <c:v>0.77631850906692768</c:v>
                </c:pt>
                <c:pt idx="114">
                  <c:v>0.83383587997538322</c:v>
                </c:pt>
                <c:pt idx="115">
                  <c:v>0.83353792258668102</c:v>
                </c:pt>
                <c:pt idx="116">
                  <c:v>0.71880436133460146</c:v>
                </c:pt>
                <c:pt idx="117">
                  <c:v>0.74084980491849228</c:v>
                </c:pt>
                <c:pt idx="118">
                  <c:v>0.7422704883335256</c:v>
                </c:pt>
                <c:pt idx="119">
                  <c:v>0.75934189433483412</c:v>
                </c:pt>
                <c:pt idx="120">
                  <c:v>0.77910165348141835</c:v>
                </c:pt>
                <c:pt idx="121">
                  <c:v>0.49722851618734326</c:v>
                </c:pt>
                <c:pt idx="122">
                  <c:v>0.54928691561153542</c:v>
                </c:pt>
                <c:pt idx="123">
                  <c:v>0.58093143660346869</c:v>
                </c:pt>
                <c:pt idx="124">
                  <c:v>0.61678993487342115</c:v>
                </c:pt>
                <c:pt idx="125">
                  <c:v>0.50771009163508718</c:v>
                </c:pt>
                <c:pt idx="126">
                  <c:v>0.50177134185538819</c:v>
                </c:pt>
                <c:pt idx="127">
                  <c:v>0.37129577033310829</c:v>
                </c:pt>
                <c:pt idx="128">
                  <c:v>0.68455545979045473</c:v>
                </c:pt>
                <c:pt idx="129">
                  <c:v>0.74450665465305388</c:v>
                </c:pt>
                <c:pt idx="130">
                  <c:v>0.8045847241422408</c:v>
                </c:pt>
                <c:pt idx="131">
                  <c:v>0.91273551203401226</c:v>
                </c:pt>
                <c:pt idx="132">
                  <c:v>0.91883838614542734</c:v>
                </c:pt>
                <c:pt idx="133">
                  <c:v>0.96789750841210853</c:v>
                </c:pt>
                <c:pt idx="134">
                  <c:v>1.0284701967602607</c:v>
                </c:pt>
                <c:pt idx="135">
                  <c:v>1.1425669488469485</c:v>
                </c:pt>
                <c:pt idx="136">
                  <c:v>1.3114393535378486</c:v>
                </c:pt>
                <c:pt idx="137">
                  <c:v>1.407016910568434</c:v>
                </c:pt>
                <c:pt idx="138">
                  <c:v>1.5836930895282244</c:v>
                </c:pt>
                <c:pt idx="139">
                  <c:v>1.6331746785347458</c:v>
                </c:pt>
                <c:pt idx="140">
                  <c:v>1.7596405788102623</c:v>
                </c:pt>
                <c:pt idx="141">
                  <c:v>2.0079884016282441</c:v>
                </c:pt>
                <c:pt idx="142">
                  <c:v>2.0503033601998513</c:v>
                </c:pt>
                <c:pt idx="143">
                  <c:v>2.1087923286489603</c:v>
                </c:pt>
                <c:pt idx="144">
                  <c:v>2.3115918332918772</c:v>
                </c:pt>
                <c:pt idx="145">
                  <c:v>2.5499014427634199</c:v>
                </c:pt>
                <c:pt idx="146">
                  <c:v>2.5794024420972055</c:v>
                </c:pt>
                <c:pt idx="147">
                  <c:v>2.5518298713129273</c:v>
                </c:pt>
                <c:pt idx="148">
                  <c:v>2.2841470766005654</c:v>
                </c:pt>
                <c:pt idx="149">
                  <c:v>2.1203360221631162</c:v>
                </c:pt>
                <c:pt idx="150">
                  <c:v>2.0283003383042</c:v>
                </c:pt>
                <c:pt idx="151">
                  <c:v>1.9870399315164484</c:v>
                </c:pt>
                <c:pt idx="152">
                  <c:v>1.7856858818682899</c:v>
                </c:pt>
                <c:pt idx="153">
                  <c:v>1.5792115903539627</c:v>
                </c:pt>
                <c:pt idx="154">
                  <c:v>1.5340330703729654</c:v>
                </c:pt>
                <c:pt idx="155">
                  <c:v>1.47081334712113</c:v>
                </c:pt>
                <c:pt idx="156">
                  <c:v>1.3360482405523268</c:v>
                </c:pt>
                <c:pt idx="157">
                  <c:v>1.1073811406709728</c:v>
                </c:pt>
                <c:pt idx="158">
                  <c:v>1.2338826745119</c:v>
                </c:pt>
                <c:pt idx="159">
                  <c:v>1.2204456753215602</c:v>
                </c:pt>
                <c:pt idx="160">
                  <c:v>1.4539444460289412</c:v>
                </c:pt>
                <c:pt idx="161">
                  <c:v>1.5406780227103556</c:v>
                </c:pt>
                <c:pt idx="162">
                  <c:v>1.6158322692034028</c:v>
                </c:pt>
                <c:pt idx="163">
                  <c:v>1.6772388192433594</c:v>
                </c:pt>
                <c:pt idx="164">
                  <c:v>1.7888726665426964</c:v>
                </c:pt>
                <c:pt idx="165">
                  <c:v>1.782780925479587</c:v>
                </c:pt>
                <c:pt idx="166">
                  <c:v>1.7357759315901877</c:v>
                </c:pt>
                <c:pt idx="167">
                  <c:v>1.681979309362456</c:v>
                </c:pt>
                <c:pt idx="168">
                  <c:v>1.7736969484043239</c:v>
                </c:pt>
                <c:pt idx="169">
                  <c:v>1.7661968300604267</c:v>
                </c:pt>
                <c:pt idx="170">
                  <c:v>1.5700164693103538</c:v>
                </c:pt>
                <c:pt idx="171">
                  <c:v>1.4926663497260733</c:v>
                </c:pt>
                <c:pt idx="172">
                  <c:v>1.3442709129429173</c:v>
                </c:pt>
                <c:pt idx="173">
                  <c:v>1.4213739669662591</c:v>
                </c:pt>
                <c:pt idx="174">
                  <c:v>1.4244601225163154</c:v>
                </c:pt>
                <c:pt idx="175">
                  <c:v>1.3712085311127873</c:v>
                </c:pt>
                <c:pt idx="176">
                  <c:v>1.2597940252794453</c:v>
                </c:pt>
                <c:pt idx="177">
                  <c:v>1.2830448399659107</c:v>
                </c:pt>
                <c:pt idx="178">
                  <c:v>1.4109264903305589</c:v>
                </c:pt>
                <c:pt idx="179">
                  <c:v>1.44168588576025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E7-4AE7-BA6A-A560736ECBD6}"/>
            </c:ext>
          </c:extLst>
        </c:ser>
        <c:ser>
          <c:idx val="2"/>
          <c:order val="7"/>
          <c:tx>
            <c:strRef>
              <c:f>'G III.0.3.'!$I$8</c:f>
              <c:strCache>
                <c:ptCount val="1"/>
                <c:pt idx="0">
                  <c:v>Food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3.'!$G$11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I$11:$I$201</c:f>
              <c:numCache>
                <c:formatCode>0.0</c:formatCode>
                <c:ptCount val="180"/>
                <c:pt idx="0">
                  <c:v>4.9244498785862243</c:v>
                </c:pt>
                <c:pt idx="1">
                  <c:v>6.3540745709318891</c:v>
                </c:pt>
                <c:pt idx="2">
                  <c:v>8.4229408520152251</c:v>
                </c:pt>
                <c:pt idx="3">
                  <c:v>8.1433755167863655</c:v>
                </c:pt>
                <c:pt idx="4">
                  <c:v>7.2141038305231486</c:v>
                </c:pt>
                <c:pt idx="5">
                  <c:v>6.6470075721559319</c:v>
                </c:pt>
                <c:pt idx="6">
                  <c:v>6.352724049609745</c:v>
                </c:pt>
                <c:pt idx="7">
                  <c:v>4.7751350857362631</c:v>
                </c:pt>
                <c:pt idx="8">
                  <c:v>3.978841628778488</c:v>
                </c:pt>
                <c:pt idx="9">
                  <c:v>3.7399971386366304</c:v>
                </c:pt>
                <c:pt idx="10">
                  <c:v>3.3641319542936774</c:v>
                </c:pt>
                <c:pt idx="11">
                  <c:v>2.4721485769619083</c:v>
                </c:pt>
                <c:pt idx="12">
                  <c:v>1.2953569838995034</c:v>
                </c:pt>
                <c:pt idx="13">
                  <c:v>0.64616244722432348</c:v>
                </c:pt>
                <c:pt idx="14">
                  <c:v>-0.99495842574482385</c:v>
                </c:pt>
                <c:pt idx="15">
                  <c:v>-0.69588812983477888</c:v>
                </c:pt>
                <c:pt idx="16">
                  <c:v>0.59748752367858726</c:v>
                </c:pt>
                <c:pt idx="17">
                  <c:v>1.7874276503606288</c:v>
                </c:pt>
                <c:pt idx="18">
                  <c:v>1.9124153602493585</c:v>
                </c:pt>
                <c:pt idx="19">
                  <c:v>3.3751433069532721</c:v>
                </c:pt>
                <c:pt idx="20">
                  <c:v>5.4706311168921218</c:v>
                </c:pt>
                <c:pt idx="21">
                  <c:v>6.5549551264036499</c:v>
                </c:pt>
                <c:pt idx="22">
                  <c:v>5.7512241718628134</c:v>
                </c:pt>
                <c:pt idx="23">
                  <c:v>5.8647735183852854</c:v>
                </c:pt>
                <c:pt idx="24">
                  <c:v>6.7404203684358048</c:v>
                </c:pt>
                <c:pt idx="25">
                  <c:v>6.2316149552481672</c:v>
                </c:pt>
                <c:pt idx="26">
                  <c:v>5.5881722669883072</c:v>
                </c:pt>
                <c:pt idx="27">
                  <c:v>6.0265553428228547</c:v>
                </c:pt>
                <c:pt idx="28">
                  <c:v>4.7938695142214387</c:v>
                </c:pt>
                <c:pt idx="29">
                  <c:v>4.699624003361297</c:v>
                </c:pt>
                <c:pt idx="30">
                  <c:v>3.5178887597532889</c:v>
                </c:pt>
                <c:pt idx="31">
                  <c:v>2.0303618951627898</c:v>
                </c:pt>
                <c:pt idx="32">
                  <c:v>0.16835605011217067</c:v>
                </c:pt>
                <c:pt idx="33">
                  <c:v>-1.1655387542119311</c:v>
                </c:pt>
                <c:pt idx="34">
                  <c:v>-1.5837145558597709</c:v>
                </c:pt>
                <c:pt idx="35">
                  <c:v>-0.88056714325974628</c:v>
                </c:pt>
                <c:pt idx="36">
                  <c:v>-0.55784043038832642</c:v>
                </c:pt>
                <c:pt idx="37">
                  <c:v>-0.52700675590343848</c:v>
                </c:pt>
                <c:pt idx="38">
                  <c:v>-0.77732506808655233</c:v>
                </c:pt>
                <c:pt idx="39">
                  <c:v>-1.0194817774312517</c:v>
                </c:pt>
                <c:pt idx="40">
                  <c:v>-0.99610556653338889</c:v>
                </c:pt>
                <c:pt idx="41">
                  <c:v>-1.55005668802827</c:v>
                </c:pt>
                <c:pt idx="42">
                  <c:v>-0.58598766907983157</c:v>
                </c:pt>
                <c:pt idx="43">
                  <c:v>-0.15969809035770827</c:v>
                </c:pt>
                <c:pt idx="44">
                  <c:v>0.56783387700175125</c:v>
                </c:pt>
                <c:pt idx="45">
                  <c:v>0.18684130366091262</c:v>
                </c:pt>
                <c:pt idx="46">
                  <c:v>1.0047635980281873</c:v>
                </c:pt>
                <c:pt idx="47">
                  <c:v>0.76648631632496955</c:v>
                </c:pt>
                <c:pt idx="48">
                  <c:v>0.16701655208729838</c:v>
                </c:pt>
                <c:pt idx="49">
                  <c:v>0.80293445078624381</c:v>
                </c:pt>
                <c:pt idx="50">
                  <c:v>1.5669488445790525</c:v>
                </c:pt>
                <c:pt idx="51">
                  <c:v>1.3326435489252444</c:v>
                </c:pt>
                <c:pt idx="52">
                  <c:v>0.88013327766894478</c:v>
                </c:pt>
                <c:pt idx="53">
                  <c:v>1.0865415311383071</c:v>
                </c:pt>
                <c:pt idx="54">
                  <c:v>0.35221905018330057</c:v>
                </c:pt>
                <c:pt idx="55">
                  <c:v>0.78217835373520606</c:v>
                </c:pt>
                <c:pt idx="56">
                  <c:v>0.2896560673538513</c:v>
                </c:pt>
                <c:pt idx="57">
                  <c:v>0.41970901589347837</c:v>
                </c:pt>
                <c:pt idx="58">
                  <c:v>9.2310129348947806E-2</c:v>
                </c:pt>
                <c:pt idx="59">
                  <c:v>-2.3710789375310345E-2</c:v>
                </c:pt>
                <c:pt idx="60">
                  <c:v>0.52801052525262704</c:v>
                </c:pt>
                <c:pt idx="61">
                  <c:v>1.1864455428199753E-2</c:v>
                </c:pt>
                <c:pt idx="62">
                  <c:v>-0.65101850088073121</c:v>
                </c:pt>
                <c:pt idx="63">
                  <c:v>-0.67662217465647201</c:v>
                </c:pt>
                <c:pt idx="64">
                  <c:v>-0.28445775978027649</c:v>
                </c:pt>
                <c:pt idx="65">
                  <c:v>-0.7216498454188166</c:v>
                </c:pt>
                <c:pt idx="66">
                  <c:v>-9.8441464713565685E-2</c:v>
                </c:pt>
                <c:pt idx="67">
                  <c:v>0.27381453413094314</c:v>
                </c:pt>
                <c:pt idx="68">
                  <c:v>-0.31136267014086655</c:v>
                </c:pt>
                <c:pt idx="69">
                  <c:v>0.23216237039221652</c:v>
                </c:pt>
                <c:pt idx="70">
                  <c:v>0.20090146732963651</c:v>
                </c:pt>
                <c:pt idx="71">
                  <c:v>0.1394827919375356</c:v>
                </c:pt>
                <c:pt idx="72">
                  <c:v>0.39665693224965537</c:v>
                </c:pt>
                <c:pt idx="73">
                  <c:v>0.7085083870667378</c:v>
                </c:pt>
                <c:pt idx="74">
                  <c:v>0.9011272707321839</c:v>
                </c:pt>
                <c:pt idx="75">
                  <c:v>1.4866029613340428</c:v>
                </c:pt>
                <c:pt idx="76">
                  <c:v>0.96966650678915289</c:v>
                </c:pt>
                <c:pt idx="77">
                  <c:v>1.4380165057165424</c:v>
                </c:pt>
                <c:pt idx="78">
                  <c:v>1.3415077116183889</c:v>
                </c:pt>
                <c:pt idx="79">
                  <c:v>0.67708992907007604</c:v>
                </c:pt>
                <c:pt idx="80">
                  <c:v>1.308297279108896</c:v>
                </c:pt>
                <c:pt idx="81">
                  <c:v>1.0723504727476956</c:v>
                </c:pt>
                <c:pt idx="82">
                  <c:v>1.0709745171686005</c:v>
                </c:pt>
                <c:pt idx="83">
                  <c:v>1.3048217707076615</c:v>
                </c:pt>
                <c:pt idx="84">
                  <c:v>0.65486274618462059</c:v>
                </c:pt>
                <c:pt idx="85">
                  <c:v>0.35714966673588616</c:v>
                </c:pt>
                <c:pt idx="86">
                  <c:v>0.49955585199397967</c:v>
                </c:pt>
                <c:pt idx="87">
                  <c:v>2.9193188673010878E-2</c:v>
                </c:pt>
                <c:pt idx="88">
                  <c:v>0.87339820768074117</c:v>
                </c:pt>
                <c:pt idx="89">
                  <c:v>0.77987512474832787</c:v>
                </c:pt>
                <c:pt idx="90">
                  <c:v>0.81561750601477101</c:v>
                </c:pt>
                <c:pt idx="91">
                  <c:v>0.81710221596060983</c:v>
                </c:pt>
                <c:pt idx="92">
                  <c:v>0.4270159331079767</c:v>
                </c:pt>
                <c:pt idx="93">
                  <c:v>0.54188012123380835</c:v>
                </c:pt>
                <c:pt idx="94">
                  <c:v>0.4353182657125072</c:v>
                </c:pt>
                <c:pt idx="95">
                  <c:v>0.83990523305488507</c:v>
                </c:pt>
                <c:pt idx="96">
                  <c:v>0.93591555214430155</c:v>
                </c:pt>
                <c:pt idx="97">
                  <c:v>1.3513784268099371</c:v>
                </c:pt>
                <c:pt idx="98">
                  <c:v>1.5430488692530717</c:v>
                </c:pt>
                <c:pt idx="99">
                  <c:v>1.7326485193839458</c:v>
                </c:pt>
                <c:pt idx="100">
                  <c:v>0.85899580230716766</c:v>
                </c:pt>
                <c:pt idx="101">
                  <c:v>0.45342637889452359</c:v>
                </c:pt>
                <c:pt idx="102">
                  <c:v>0.63941110741337293</c:v>
                </c:pt>
                <c:pt idx="103">
                  <c:v>0.38966817591965996</c:v>
                </c:pt>
                <c:pt idx="104">
                  <c:v>0.29924394156990997</c:v>
                </c:pt>
                <c:pt idx="105">
                  <c:v>0.21168720785508899</c:v>
                </c:pt>
                <c:pt idx="106">
                  <c:v>0.63574530720466671</c:v>
                </c:pt>
                <c:pt idx="107">
                  <c:v>0.6122304359215871</c:v>
                </c:pt>
                <c:pt idx="108">
                  <c:v>0.7078493326351899</c:v>
                </c:pt>
                <c:pt idx="109">
                  <c:v>0.46271283805580732</c:v>
                </c:pt>
                <c:pt idx="110">
                  <c:v>0.12885166160008876</c:v>
                </c:pt>
                <c:pt idx="111">
                  <c:v>9.6807142517332453E-2</c:v>
                </c:pt>
                <c:pt idx="112">
                  <c:v>0.66588861939066413</c:v>
                </c:pt>
                <c:pt idx="113">
                  <c:v>1.3792200509279742</c:v>
                </c:pt>
                <c:pt idx="114">
                  <c:v>1.3460672304218939</c:v>
                </c:pt>
                <c:pt idx="115">
                  <c:v>1.0759274532028922</c:v>
                </c:pt>
                <c:pt idx="116">
                  <c:v>1.0737962774863945</c:v>
                </c:pt>
                <c:pt idx="117">
                  <c:v>1.0479187391693099</c:v>
                </c:pt>
                <c:pt idx="118">
                  <c:v>0.96041931626599808</c:v>
                </c:pt>
                <c:pt idx="119">
                  <c:v>0.59263818257333289</c:v>
                </c:pt>
                <c:pt idx="120">
                  <c:v>0.13790279045126569</c:v>
                </c:pt>
                <c:pt idx="121">
                  <c:v>-9.9802925553952232E-2</c:v>
                </c:pt>
                <c:pt idx="122">
                  <c:v>8.1086188795189751E-2</c:v>
                </c:pt>
                <c:pt idx="123">
                  <c:v>0.53138598805746939</c:v>
                </c:pt>
                <c:pt idx="124">
                  <c:v>0.77207178863044235</c:v>
                </c:pt>
                <c:pt idx="125">
                  <c:v>0.37768712824735384</c:v>
                </c:pt>
                <c:pt idx="126">
                  <c:v>0.52665450159617955</c:v>
                </c:pt>
                <c:pt idx="127">
                  <c:v>1.6316354367185248</c:v>
                </c:pt>
                <c:pt idx="128">
                  <c:v>2.5775367563489202</c:v>
                </c:pt>
                <c:pt idx="129">
                  <c:v>3.0531818784817411</c:v>
                </c:pt>
                <c:pt idx="130">
                  <c:v>3.5598005242129931</c:v>
                </c:pt>
                <c:pt idx="131">
                  <c:v>3.7438063607127359</c:v>
                </c:pt>
                <c:pt idx="132">
                  <c:v>4.1611704565915479</c:v>
                </c:pt>
                <c:pt idx="133">
                  <c:v>4.685101364588796</c:v>
                </c:pt>
                <c:pt idx="134">
                  <c:v>4.8598106766820273</c:v>
                </c:pt>
                <c:pt idx="135">
                  <c:v>4.9527463741297861</c:v>
                </c:pt>
                <c:pt idx="136">
                  <c:v>5.0468504105928833</c:v>
                </c:pt>
                <c:pt idx="137">
                  <c:v>5.8799219721111138</c:v>
                </c:pt>
                <c:pt idx="138">
                  <c:v>6.1222624526558702</c:v>
                </c:pt>
                <c:pt idx="139">
                  <c:v>6.3790429659733041</c:v>
                </c:pt>
                <c:pt idx="140">
                  <c:v>6.4805331458093702</c:v>
                </c:pt>
                <c:pt idx="141">
                  <c:v>7.3157671792001429</c:v>
                </c:pt>
                <c:pt idx="142">
                  <c:v>7.2324335782997196</c:v>
                </c:pt>
                <c:pt idx="143">
                  <c:v>7.4997239223338923</c:v>
                </c:pt>
                <c:pt idx="144">
                  <c:v>7.600519303371458</c:v>
                </c:pt>
                <c:pt idx="145">
                  <c:v>7.8881860130554129</c:v>
                </c:pt>
                <c:pt idx="146">
                  <c:v>8.1506566494047501</c:v>
                </c:pt>
                <c:pt idx="147">
                  <c:v>7.4521877987275884</c:v>
                </c:pt>
                <c:pt idx="148">
                  <c:v>7.4844719718763546</c:v>
                </c:pt>
                <c:pt idx="149">
                  <c:v>7.1182936639379433</c:v>
                </c:pt>
                <c:pt idx="150">
                  <c:v>6.5353896413114709</c:v>
                </c:pt>
                <c:pt idx="151">
                  <c:v>5.4457670774095757</c:v>
                </c:pt>
                <c:pt idx="152">
                  <c:v>4.6790591653935758</c:v>
                </c:pt>
                <c:pt idx="153">
                  <c:v>3.4265346146090012</c:v>
                </c:pt>
                <c:pt idx="154">
                  <c:v>3.0128327230325409</c:v>
                </c:pt>
                <c:pt idx="155">
                  <c:v>2.7268548129320549</c:v>
                </c:pt>
                <c:pt idx="156">
                  <c:v>2.3211781034812655</c:v>
                </c:pt>
                <c:pt idx="157">
                  <c:v>1.5475980941889786</c:v>
                </c:pt>
                <c:pt idx="158">
                  <c:v>0.94179361015001828</c:v>
                </c:pt>
                <c:pt idx="159">
                  <c:v>0.94795109382791665</c:v>
                </c:pt>
                <c:pt idx="160">
                  <c:v>0.40642661182124934</c:v>
                </c:pt>
                <c:pt idx="161">
                  <c:v>-4.0873124818810627E-2</c:v>
                </c:pt>
                <c:pt idx="162">
                  <c:v>0.44993779720314658</c:v>
                </c:pt>
                <c:pt idx="163">
                  <c:v>0.89062870369092195</c:v>
                </c:pt>
                <c:pt idx="164">
                  <c:v>1.1815720515599839</c:v>
                </c:pt>
                <c:pt idx="165">
                  <c:v>1.3741213681377291</c:v>
                </c:pt>
                <c:pt idx="166">
                  <c:v>1.4215557010297426</c:v>
                </c:pt>
                <c:pt idx="167">
                  <c:v>1.2319646832249569</c:v>
                </c:pt>
                <c:pt idx="168">
                  <c:v>1.282454553324706</c:v>
                </c:pt>
                <c:pt idx="169">
                  <c:v>1.3430973485372624</c:v>
                </c:pt>
                <c:pt idx="170">
                  <c:v>1.5032358217202333</c:v>
                </c:pt>
                <c:pt idx="171">
                  <c:v>1.5516791560256462</c:v>
                </c:pt>
                <c:pt idx="172">
                  <c:v>1.7674384289403704</c:v>
                </c:pt>
                <c:pt idx="173">
                  <c:v>2.3193286305063232</c:v>
                </c:pt>
                <c:pt idx="174">
                  <c:v>2.5022562501351615</c:v>
                </c:pt>
                <c:pt idx="175">
                  <c:v>2.4268806933616749</c:v>
                </c:pt>
                <c:pt idx="176">
                  <c:v>0.53450102868999483</c:v>
                </c:pt>
                <c:pt idx="177">
                  <c:v>8.0826469873038626E-2</c:v>
                </c:pt>
                <c:pt idx="178">
                  <c:v>-0.22542368696962911</c:v>
                </c:pt>
                <c:pt idx="179">
                  <c:v>-0.28896913727588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0E7-4AE7-BA6A-A560736ECB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192880"/>
        <c:axId val="15178192"/>
      </c:barChart>
      <c:lineChart>
        <c:grouping val="standard"/>
        <c:varyColors val="0"/>
        <c:ser>
          <c:idx val="0"/>
          <c:order val="0"/>
          <c:tx>
            <c:strRef>
              <c:f>'G III.0.3.'!$H$8</c:f>
              <c:strCache>
                <c:ptCount val="1"/>
                <c:pt idx="0">
                  <c:v>Headline inflation (in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3.'!$G$11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H$11:$H$201</c:f>
              <c:numCache>
                <c:formatCode>0.0</c:formatCode>
                <c:ptCount val="180"/>
                <c:pt idx="0">
                  <c:v>11.24616476547331</c:v>
                </c:pt>
                <c:pt idx="1">
                  <c:v>12.56270041961794</c:v>
                </c:pt>
                <c:pt idx="2">
                  <c:v>14.144267827176833</c:v>
                </c:pt>
                <c:pt idx="3">
                  <c:v>14.705915157213596</c:v>
                </c:pt>
                <c:pt idx="4">
                  <c:v>13.438380812496035</c:v>
                </c:pt>
                <c:pt idx="5">
                  <c:v>12.663948147432947</c:v>
                </c:pt>
                <c:pt idx="6">
                  <c:v>12.116145621411917</c:v>
                </c:pt>
                <c:pt idx="7">
                  <c:v>10.534884321215785</c:v>
                </c:pt>
                <c:pt idx="8">
                  <c:v>9.3111923469718221</c:v>
                </c:pt>
                <c:pt idx="9">
                  <c:v>8.7002318589273813</c:v>
                </c:pt>
                <c:pt idx="10">
                  <c:v>8.0677951337063405</c:v>
                </c:pt>
                <c:pt idx="11">
                  <c:v>6.9997462645169577</c:v>
                </c:pt>
                <c:pt idx="12">
                  <c:v>5.5926816872787128</c:v>
                </c:pt>
                <c:pt idx="13">
                  <c:v>4.8687600310441894</c:v>
                </c:pt>
                <c:pt idx="14">
                  <c:v>3.1819930098688758</c:v>
                </c:pt>
                <c:pt idx="15">
                  <c:v>2.6618185292190049</c:v>
                </c:pt>
                <c:pt idx="16">
                  <c:v>3.9032818595900096</c:v>
                </c:pt>
                <c:pt idx="17">
                  <c:v>5.4568384741569673</c:v>
                </c:pt>
                <c:pt idx="18">
                  <c:v>6.1493707985628134</c:v>
                </c:pt>
                <c:pt idx="19">
                  <c:v>7.9438996368517962</c:v>
                </c:pt>
                <c:pt idx="20">
                  <c:v>10.295653537957165</c:v>
                </c:pt>
                <c:pt idx="21">
                  <c:v>12.904825598898981</c:v>
                </c:pt>
                <c:pt idx="22">
                  <c:v>11.897875227480355</c:v>
                </c:pt>
                <c:pt idx="23">
                  <c:v>12.184044387965429</c:v>
                </c:pt>
                <c:pt idx="24">
                  <c:v>12.753293314636466</c:v>
                </c:pt>
                <c:pt idx="25">
                  <c:v>12.415375059319359</c:v>
                </c:pt>
                <c:pt idx="26">
                  <c:v>11.192870032937989</c:v>
                </c:pt>
                <c:pt idx="27">
                  <c:v>11.410208290892371</c:v>
                </c:pt>
                <c:pt idx="28">
                  <c:v>9.9219486631906335</c:v>
                </c:pt>
                <c:pt idx="29">
                  <c:v>9.7561004524577015</c:v>
                </c:pt>
                <c:pt idx="30">
                  <c:v>8.5908737111769966</c:v>
                </c:pt>
                <c:pt idx="31">
                  <c:v>7.2989746949382948</c:v>
                </c:pt>
                <c:pt idx="32">
                  <c:v>4.8550598399875469</c:v>
                </c:pt>
                <c:pt idx="33">
                  <c:v>2.1770340999397604</c:v>
                </c:pt>
                <c:pt idx="34">
                  <c:v>1.5884139167906142</c:v>
                </c:pt>
                <c:pt idx="35">
                  <c:v>2.2466898760114589</c:v>
                </c:pt>
                <c:pt idx="36">
                  <c:v>3.0729452158481507</c:v>
                </c:pt>
                <c:pt idx="37">
                  <c:v>2.6479715871981853</c:v>
                </c:pt>
                <c:pt idx="38">
                  <c:v>2.3344051233967491</c:v>
                </c:pt>
                <c:pt idx="39">
                  <c:v>2.0841442128177334</c:v>
                </c:pt>
                <c:pt idx="40">
                  <c:v>2.1327677150615045</c:v>
                </c:pt>
                <c:pt idx="41">
                  <c:v>1.2696768454200367</c:v>
                </c:pt>
                <c:pt idx="42">
                  <c:v>2.0713550552010815</c:v>
                </c:pt>
                <c:pt idx="43">
                  <c:v>1.4579964148274627</c:v>
                </c:pt>
                <c:pt idx="44">
                  <c:v>2.1254364198771754</c:v>
                </c:pt>
                <c:pt idx="45">
                  <c:v>1.7803801282710623</c:v>
                </c:pt>
                <c:pt idx="46">
                  <c:v>2.3946827159748949</c:v>
                </c:pt>
                <c:pt idx="47">
                  <c:v>1.7318918181707517</c:v>
                </c:pt>
                <c:pt idx="48">
                  <c:v>6.4448494606921258E-2</c:v>
                </c:pt>
                <c:pt idx="49">
                  <c:v>0.81080925798249837</c:v>
                </c:pt>
                <c:pt idx="50">
                  <c:v>1.8717142484333067</c:v>
                </c:pt>
                <c:pt idx="51">
                  <c:v>1.8421187137948749</c:v>
                </c:pt>
                <c:pt idx="52">
                  <c:v>1.5099937672095507</c:v>
                </c:pt>
                <c:pt idx="53">
                  <c:v>1.8514596342920555</c:v>
                </c:pt>
                <c:pt idx="54">
                  <c:v>1.040087636411144</c:v>
                </c:pt>
                <c:pt idx="55">
                  <c:v>2.1408616433314762</c:v>
                </c:pt>
                <c:pt idx="56">
                  <c:v>1.4281359643405551</c:v>
                </c:pt>
                <c:pt idx="57">
                  <c:v>1.4208879356034601</c:v>
                </c:pt>
                <c:pt idx="58">
                  <c:v>1.2875259838618547</c:v>
                </c:pt>
                <c:pt idx="59">
                  <c:v>1.5419116206038836</c:v>
                </c:pt>
                <c:pt idx="60">
                  <c:v>2.3800967808834059</c:v>
                </c:pt>
                <c:pt idx="61">
                  <c:v>1.4578148685200176</c:v>
                </c:pt>
                <c:pt idx="62">
                  <c:v>0.58926559873384576</c:v>
                </c:pt>
                <c:pt idx="63">
                  <c:v>0.39112728656843387</c:v>
                </c:pt>
                <c:pt idx="64">
                  <c:v>0.71791818682214625</c:v>
                </c:pt>
                <c:pt idx="65">
                  <c:v>0.33254639493485172</c:v>
                </c:pt>
                <c:pt idx="66">
                  <c:v>1.1995594201755324</c:v>
                </c:pt>
                <c:pt idx="67">
                  <c:v>1.1748888898347616</c:v>
                </c:pt>
                <c:pt idx="68">
                  <c:v>0.62410351209703663</c:v>
                </c:pt>
                <c:pt idx="69">
                  <c:v>1.5014800015279235</c:v>
                </c:pt>
                <c:pt idx="70">
                  <c:v>1.5418913951251056</c:v>
                </c:pt>
                <c:pt idx="71">
                  <c:v>1.5674757318794263</c:v>
                </c:pt>
                <c:pt idx="72">
                  <c:v>2.4384371784126557</c:v>
                </c:pt>
                <c:pt idx="73">
                  <c:v>3.2440498481881832</c:v>
                </c:pt>
                <c:pt idx="74">
                  <c:v>3.5931609495782197</c:v>
                </c:pt>
                <c:pt idx="75">
                  <c:v>3.9943520807908897</c:v>
                </c:pt>
                <c:pt idx="76">
                  <c:v>3.4542459314626797</c:v>
                </c:pt>
                <c:pt idx="77">
                  <c:v>3.5893055841894181</c:v>
                </c:pt>
                <c:pt idx="78">
                  <c:v>3.2233331334001463</c:v>
                </c:pt>
                <c:pt idx="79">
                  <c:v>2.5121031032415431</c:v>
                </c:pt>
                <c:pt idx="80">
                  <c:v>3.226231743217852</c:v>
                </c:pt>
                <c:pt idx="81">
                  <c:v>2.7768633009537638</c:v>
                </c:pt>
                <c:pt idx="82">
                  <c:v>2.8489032083659538</c:v>
                </c:pt>
                <c:pt idx="83">
                  <c:v>3.006253740323956</c:v>
                </c:pt>
                <c:pt idx="84">
                  <c:v>1.8988906941246171</c:v>
                </c:pt>
                <c:pt idx="85">
                  <c:v>1.5059761304061681</c:v>
                </c:pt>
                <c:pt idx="86">
                  <c:v>1.4168379818660952</c:v>
                </c:pt>
                <c:pt idx="87">
                  <c:v>1.0587537971741767</c:v>
                </c:pt>
                <c:pt idx="88">
                  <c:v>2.1449700664802691</c:v>
                </c:pt>
                <c:pt idx="89">
                  <c:v>2.3052803967585902</c:v>
                </c:pt>
                <c:pt idx="90">
                  <c:v>2.43202168921583</c:v>
                </c:pt>
                <c:pt idx="91">
                  <c:v>2.5764250592703632</c:v>
                </c:pt>
                <c:pt idx="92">
                  <c:v>2.135879444534396</c:v>
                </c:pt>
                <c:pt idx="93">
                  <c:v>2.2391960308586079</c:v>
                </c:pt>
                <c:pt idx="94">
                  <c:v>1.9153981610594286</c:v>
                </c:pt>
                <c:pt idx="95">
                  <c:v>2.0040263874231385</c:v>
                </c:pt>
                <c:pt idx="96">
                  <c:v>2.0536846596236558</c:v>
                </c:pt>
                <c:pt idx="97">
                  <c:v>2.4239641138029668</c:v>
                </c:pt>
                <c:pt idx="98">
                  <c:v>2.7507566100598524</c:v>
                </c:pt>
                <c:pt idx="99">
                  <c:v>3.0837101322252778</c:v>
                </c:pt>
                <c:pt idx="100">
                  <c:v>2.1745226192301033</c:v>
                </c:pt>
                <c:pt idx="101">
                  <c:v>1.5308347363483819</c:v>
                </c:pt>
                <c:pt idx="102">
                  <c:v>1.6172025887852897</c:v>
                </c:pt>
                <c:pt idx="103">
                  <c:v>1.2791787424511796</c:v>
                </c:pt>
                <c:pt idx="104">
                  <c:v>1.1498890536910693</c:v>
                </c:pt>
                <c:pt idx="105">
                  <c:v>0.9511679827669326</c:v>
                </c:pt>
                <c:pt idx="106">
                  <c:v>1.4539926884310006</c:v>
                </c:pt>
                <c:pt idx="107">
                  <c:v>1.8610952242763545</c:v>
                </c:pt>
                <c:pt idx="108">
                  <c:v>2.04532197144691</c:v>
                </c:pt>
                <c:pt idx="109">
                  <c:v>1.931741890892539</c:v>
                </c:pt>
                <c:pt idx="110">
                  <c:v>1.3442728042839462</c:v>
                </c:pt>
                <c:pt idx="111">
                  <c:v>0.64787731241837321</c:v>
                </c:pt>
                <c:pt idx="112">
                  <c:v>0.69705117881440515</c:v>
                </c:pt>
                <c:pt idx="113">
                  <c:v>1.5610568261026572</c:v>
                </c:pt>
                <c:pt idx="114">
                  <c:v>2.030705591957144</c:v>
                </c:pt>
                <c:pt idx="115">
                  <c:v>1.8997106942544235</c:v>
                </c:pt>
                <c:pt idx="116">
                  <c:v>1.8358858925183767</c:v>
                </c:pt>
                <c:pt idx="117">
                  <c:v>1.8013763102874236</c:v>
                </c:pt>
                <c:pt idx="118">
                  <c:v>1.6848182700218075</c:v>
                </c:pt>
                <c:pt idx="119">
                  <c:v>1.2513629299564712</c:v>
                </c:pt>
                <c:pt idx="120">
                  <c:v>1.1358144852355849</c:v>
                </c:pt>
                <c:pt idx="121">
                  <c:v>1.1566844405981271</c:v>
                </c:pt>
                <c:pt idx="122">
                  <c:v>1.7842583585429423</c:v>
                </c:pt>
                <c:pt idx="123">
                  <c:v>2.8271388935475699</c:v>
                </c:pt>
                <c:pt idx="124">
                  <c:v>3.6061212989073823</c:v>
                </c:pt>
                <c:pt idx="125">
                  <c:v>3.280672400146841</c:v>
                </c:pt>
                <c:pt idx="126">
                  <c:v>3.2702488721882901</c:v>
                </c:pt>
                <c:pt idx="127">
                  <c:v>4.3050660309245359</c:v>
                </c:pt>
                <c:pt idx="128">
                  <c:v>5.6747080603259548</c:v>
                </c:pt>
                <c:pt idx="129">
                  <c:v>6.5511941484766396</c:v>
                </c:pt>
                <c:pt idx="130">
                  <c:v>7.4804814206440824</c:v>
                </c:pt>
                <c:pt idx="131">
                  <c:v>7.8510073188369063</c:v>
                </c:pt>
                <c:pt idx="132">
                  <c:v>8.2373071581983766</c:v>
                </c:pt>
                <c:pt idx="133">
                  <c:v>8.7692108723983466</c:v>
                </c:pt>
                <c:pt idx="134">
                  <c:v>9.1213510043552049</c:v>
                </c:pt>
                <c:pt idx="135">
                  <c:v>9.6359365100570926</c:v>
                </c:pt>
                <c:pt idx="136">
                  <c:v>10.394357228100887</c:v>
                </c:pt>
                <c:pt idx="137">
                  <c:v>11.853515071637119</c:v>
                </c:pt>
                <c:pt idx="138">
                  <c:v>12.750457941478174</c:v>
                </c:pt>
                <c:pt idx="139">
                  <c:v>13.15577006567348</c:v>
                </c:pt>
                <c:pt idx="140">
                  <c:v>13.964424018278379</c:v>
                </c:pt>
                <c:pt idx="141">
                  <c:v>15.031846156185509</c:v>
                </c:pt>
                <c:pt idx="142">
                  <c:v>15.073179476357438</c:v>
                </c:pt>
                <c:pt idx="143">
                  <c:v>15.110311916420073</c:v>
                </c:pt>
                <c:pt idx="144">
                  <c:v>15.789433892010081</c:v>
                </c:pt>
                <c:pt idx="145">
                  <c:v>16.072737048898617</c:v>
                </c:pt>
                <c:pt idx="146">
                  <c:v>16.150640728947323</c:v>
                </c:pt>
                <c:pt idx="147">
                  <c:v>15.137789892917851</c:v>
                </c:pt>
                <c:pt idx="148">
                  <c:v>14.765032692990815</c:v>
                </c:pt>
                <c:pt idx="149">
                  <c:v>13.74074077852039</c:v>
                </c:pt>
                <c:pt idx="150">
                  <c:v>12.534681731155104</c:v>
                </c:pt>
                <c:pt idx="151">
                  <c:v>11.546237874367932</c:v>
                </c:pt>
                <c:pt idx="152">
                  <c:v>10.213099231008897</c:v>
                </c:pt>
                <c:pt idx="153">
                  <c:v>8.4754132853371402</c:v>
                </c:pt>
                <c:pt idx="154">
                  <c:v>7.9818787034786141</c:v>
                </c:pt>
                <c:pt idx="155">
                  <c:v>7.6331452534354582</c:v>
                </c:pt>
                <c:pt idx="156">
                  <c:v>6.449009927343667</c:v>
                </c:pt>
                <c:pt idx="157">
                  <c:v>5.6100959828364836</c:v>
                </c:pt>
                <c:pt idx="158">
                  <c:v>4.9726067854325464</c:v>
                </c:pt>
                <c:pt idx="159">
                  <c:v>4.9793796982590095</c:v>
                </c:pt>
                <c:pt idx="160">
                  <c:v>4.4560553156462959</c:v>
                </c:pt>
                <c:pt idx="161">
                  <c:v>3.8006819045780276</c:v>
                </c:pt>
                <c:pt idx="162">
                  <c:v>4.2948080873120205</c:v>
                </c:pt>
                <c:pt idx="163">
                  <c:v>4.3424516625308058</c:v>
                </c:pt>
                <c:pt idx="164">
                  <c:v>4.1919906851751279</c:v>
                </c:pt>
                <c:pt idx="165">
                  <c:v>4.5024045210467278</c:v>
                </c:pt>
                <c:pt idx="166">
                  <c:v>4.2699297537174061</c:v>
                </c:pt>
                <c:pt idx="167">
                  <c:v>4.2870361095127141</c:v>
                </c:pt>
                <c:pt idx="168">
                  <c:v>4.6176932788797131</c:v>
                </c:pt>
                <c:pt idx="169">
                  <c:v>4.5449336646090472</c:v>
                </c:pt>
                <c:pt idx="170">
                  <c:v>4.3548466293133572</c:v>
                </c:pt>
                <c:pt idx="171">
                  <c:v>3.9831295716599868</c:v>
                </c:pt>
                <c:pt idx="172">
                  <c:v>3.8023563827239713</c:v>
                </c:pt>
                <c:pt idx="173">
                  <c:v>4.6455599662787961</c:v>
                </c:pt>
                <c:pt idx="174">
                  <c:v>4.8722205853166258</c:v>
                </c:pt>
                <c:pt idx="175">
                  <c:v>4.7110880012060932</c:v>
                </c:pt>
                <c:pt idx="176">
                  <c:v>2.9191327309253268</c:v>
                </c:pt>
                <c:pt idx="177">
                  <c:v>2.8098157661204226</c:v>
                </c:pt>
                <c:pt idx="178">
                  <c:v>2.7813068701861141</c:v>
                </c:pt>
                <c:pt idx="179">
                  <c:v>2.7393977580070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0E7-4AE7-BA6A-A560736ECBD6}"/>
            </c:ext>
          </c:extLst>
        </c:ser>
        <c:ser>
          <c:idx val="8"/>
          <c:order val="1"/>
          <c:tx>
            <c:strRef>
              <c:f>'G III.0.3.'!$N$8</c:f>
              <c:strCache>
                <c:ptCount val="1"/>
                <c:pt idx="0">
                  <c:v>Targeted inflation</c:v>
                </c:pt>
              </c:strCache>
            </c:strRef>
          </c:tx>
          <c:spPr>
            <a:ln w="19050">
              <a:solidFill>
                <a:srgbClr val="F5245B"/>
              </a:solidFill>
              <a:prstDash val="solid"/>
            </a:ln>
          </c:spPr>
          <c:marker>
            <c:symbol val="none"/>
          </c:marker>
          <c:cat>
            <c:numRef>
              <c:f>'G III.0.3.'!$G$11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N$11:$N$201</c:f>
              <c:numCache>
                <c:formatCode>0.0</c:formatCode>
                <c:ptCount val="180"/>
                <c:pt idx="0">
                  <c:v>5.875</c:v>
                </c:pt>
                <c:pt idx="1">
                  <c:v>5.75</c:v>
                </c:pt>
                <c:pt idx="2">
                  <c:v>5.625</c:v>
                </c:pt>
                <c:pt idx="3">
                  <c:v>5.5</c:v>
                </c:pt>
                <c:pt idx="4">
                  <c:v>5.375</c:v>
                </c:pt>
                <c:pt idx="5">
                  <c:v>5.25</c:v>
                </c:pt>
                <c:pt idx="6">
                  <c:v>5.125</c:v>
                </c:pt>
                <c:pt idx="7">
                  <c:v>5</c:v>
                </c:pt>
                <c:pt idx="8">
                  <c:v>4.875</c:v>
                </c:pt>
                <c:pt idx="9">
                  <c:v>4.75</c:v>
                </c:pt>
                <c:pt idx="10">
                  <c:v>4.625</c:v>
                </c:pt>
                <c:pt idx="11">
                  <c:v>4.5</c:v>
                </c:pt>
                <c:pt idx="12">
                  <c:v>4.4583300000000001</c:v>
                </c:pt>
                <c:pt idx="13">
                  <c:v>4.4166600000000003</c:v>
                </c:pt>
                <c:pt idx="14">
                  <c:v>4.3749900000000004</c:v>
                </c:pt>
                <c:pt idx="15">
                  <c:v>4.3333200000000005</c:v>
                </c:pt>
                <c:pt idx="16">
                  <c:v>4.2916500000000006</c:v>
                </c:pt>
                <c:pt idx="17">
                  <c:v>4.2499799999999999</c:v>
                </c:pt>
                <c:pt idx="18">
                  <c:v>4.2083100000000009</c:v>
                </c:pt>
                <c:pt idx="19">
                  <c:v>4.166640000000001</c:v>
                </c:pt>
                <c:pt idx="20">
                  <c:v>4.12</c:v>
                </c:pt>
                <c:pt idx="21">
                  <c:v>4.0833000000000013</c:v>
                </c:pt>
                <c:pt idx="22">
                  <c:v>4.041630000000001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0E7-4AE7-BA6A-A560736ECBD6}"/>
            </c:ext>
          </c:extLst>
        </c:ser>
        <c:ser>
          <c:idx val="7"/>
          <c:order val="2"/>
          <c:tx>
            <c:strRef>
              <c:f>'G III.0.3.'!$M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3.'!$G$11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M$11:$M$201</c:f>
              <c:numCache>
                <c:formatCode>0.0</c:formatCode>
                <c:ptCount val="180"/>
                <c:pt idx="0">
                  <c:v>3.9166666666666665</c:v>
                </c:pt>
                <c:pt idx="1">
                  <c:v>3.833333333333333</c:v>
                </c:pt>
                <c:pt idx="2">
                  <c:v>3.75</c:v>
                </c:pt>
                <c:pt idx="3">
                  <c:v>3.6666666666666661</c:v>
                </c:pt>
                <c:pt idx="4">
                  <c:v>3.5833333333333326</c:v>
                </c:pt>
                <c:pt idx="5">
                  <c:v>3.5</c:v>
                </c:pt>
                <c:pt idx="6">
                  <c:v>3.4166666666666656</c:v>
                </c:pt>
                <c:pt idx="7">
                  <c:v>3.3333333333333321</c:v>
                </c:pt>
                <c:pt idx="8">
                  <c:v>3.25</c:v>
                </c:pt>
                <c:pt idx="9">
                  <c:v>3.1666666666666652</c:v>
                </c:pt>
                <c:pt idx="10">
                  <c:v>3.0833333333333317</c:v>
                </c:pt>
                <c:pt idx="11">
                  <c:v>3</c:v>
                </c:pt>
                <c:pt idx="12">
                  <c:v>2.9583333333333335</c:v>
                </c:pt>
                <c:pt idx="13">
                  <c:v>2.916666666666667</c:v>
                </c:pt>
                <c:pt idx="14">
                  <c:v>2.875</c:v>
                </c:pt>
                <c:pt idx="15">
                  <c:v>2.8333333333333339</c:v>
                </c:pt>
                <c:pt idx="16">
                  <c:v>2.7916666666666674</c:v>
                </c:pt>
                <c:pt idx="17">
                  <c:v>2.75</c:v>
                </c:pt>
                <c:pt idx="18">
                  <c:v>2.7083333333333344</c:v>
                </c:pt>
                <c:pt idx="19">
                  <c:v>2.6666666666666679</c:v>
                </c:pt>
                <c:pt idx="20">
                  <c:v>2.63</c:v>
                </c:pt>
                <c:pt idx="21">
                  <c:v>2.5833333333333348</c:v>
                </c:pt>
                <c:pt idx="22">
                  <c:v>2.5416666666666683</c:v>
                </c:pt>
                <c:pt idx="23">
                  <c:v>2.5</c:v>
                </c:pt>
                <c:pt idx="24" formatCode="General">
                  <c:v>2.5</c:v>
                </c:pt>
                <c:pt idx="25">
                  <c:v>2.5</c:v>
                </c:pt>
                <c:pt idx="26">
                  <c:v>2.5</c:v>
                </c:pt>
                <c:pt idx="27" formatCode="General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 formatCode="General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 formatCode="General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 formatCode="General">
                  <c:v>2.5</c:v>
                </c:pt>
                <c:pt idx="46">
                  <c:v>2.5</c:v>
                </c:pt>
                <c:pt idx="47">
                  <c:v>2.5</c:v>
                </c:pt>
                <c:pt idx="48" formatCode="General">
                  <c:v>2.5</c:v>
                </c:pt>
                <c:pt idx="49">
                  <c:v>2.5</c:v>
                </c:pt>
                <c:pt idx="50">
                  <c:v>2.5</c:v>
                </c:pt>
                <c:pt idx="51" formatCode="General">
                  <c:v>2.5</c:v>
                </c:pt>
                <c:pt idx="52">
                  <c:v>2.5</c:v>
                </c:pt>
                <c:pt idx="53">
                  <c:v>2.5</c:v>
                </c:pt>
                <c:pt idx="54" formatCode="General">
                  <c:v>2.5</c:v>
                </c:pt>
                <c:pt idx="55">
                  <c:v>2.5</c:v>
                </c:pt>
                <c:pt idx="56" formatCode="General">
                  <c:v>2.5</c:v>
                </c:pt>
                <c:pt idx="57" formatCode="General">
                  <c:v>2.5</c:v>
                </c:pt>
                <c:pt idx="58">
                  <c:v>2.5</c:v>
                </c:pt>
                <c:pt idx="59" formatCode="General">
                  <c:v>2.5</c:v>
                </c:pt>
                <c:pt idx="60" formatCode="General">
                  <c:v>2.5</c:v>
                </c:pt>
                <c:pt idx="61">
                  <c:v>2.5</c:v>
                </c:pt>
                <c:pt idx="62" formatCode="General">
                  <c:v>2.5</c:v>
                </c:pt>
                <c:pt idx="63" formatCode="General">
                  <c:v>2.5</c:v>
                </c:pt>
                <c:pt idx="64">
                  <c:v>2.5</c:v>
                </c:pt>
                <c:pt idx="65" formatCode="General">
                  <c:v>2.5</c:v>
                </c:pt>
                <c:pt idx="66" formatCode="General">
                  <c:v>2.5</c:v>
                </c:pt>
                <c:pt idx="67" formatCode="General">
                  <c:v>2.5</c:v>
                </c:pt>
                <c:pt idx="68" formatCode="General">
                  <c:v>2.5</c:v>
                </c:pt>
                <c:pt idx="69" formatCode="General">
                  <c:v>2.5</c:v>
                </c:pt>
                <c:pt idx="70" formatCode="General">
                  <c:v>2.5</c:v>
                </c:pt>
                <c:pt idx="71" formatCode="General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0E7-4AE7-BA6A-A560736ECBD6}"/>
            </c:ext>
          </c:extLst>
        </c:ser>
        <c:ser>
          <c:idx val="9"/>
          <c:order val="3"/>
          <c:tx>
            <c:strRef>
              <c:f>'G III.0.3.'!$O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3.'!$G$11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O$11:$O$201</c:f>
              <c:numCache>
                <c:formatCode>0.0</c:formatCode>
                <c:ptCount val="180"/>
                <c:pt idx="0">
                  <c:v>7.833333333333333</c:v>
                </c:pt>
                <c:pt idx="1">
                  <c:v>7.6666666666666661</c:v>
                </c:pt>
                <c:pt idx="2">
                  <c:v>7.5</c:v>
                </c:pt>
                <c:pt idx="3">
                  <c:v>7.3333333333333321</c:v>
                </c:pt>
                <c:pt idx="4">
                  <c:v>7.1666666666666652</c:v>
                </c:pt>
                <c:pt idx="5">
                  <c:v>7</c:v>
                </c:pt>
                <c:pt idx="6">
                  <c:v>6.8333333333333313</c:v>
                </c:pt>
                <c:pt idx="7">
                  <c:v>6.6666666666666643</c:v>
                </c:pt>
                <c:pt idx="8">
                  <c:v>6.5</c:v>
                </c:pt>
                <c:pt idx="9">
                  <c:v>6.3333333333333304</c:v>
                </c:pt>
                <c:pt idx="10">
                  <c:v>6.1666666666666634</c:v>
                </c:pt>
                <c:pt idx="11">
                  <c:v>6</c:v>
                </c:pt>
                <c:pt idx="12">
                  <c:v>5.958333333333333</c:v>
                </c:pt>
                <c:pt idx="13">
                  <c:v>5.9166666666666661</c:v>
                </c:pt>
                <c:pt idx="14">
                  <c:v>5.875</c:v>
                </c:pt>
                <c:pt idx="15">
                  <c:v>5.8333333333333321</c:v>
                </c:pt>
                <c:pt idx="16">
                  <c:v>5.7916666666666652</c:v>
                </c:pt>
                <c:pt idx="17">
                  <c:v>5.75</c:v>
                </c:pt>
                <c:pt idx="18">
                  <c:v>5.7083333333333313</c:v>
                </c:pt>
                <c:pt idx="19">
                  <c:v>5.6666666666666643</c:v>
                </c:pt>
                <c:pt idx="20">
                  <c:v>5.63</c:v>
                </c:pt>
                <c:pt idx="21">
                  <c:v>5.5833333333333304</c:v>
                </c:pt>
                <c:pt idx="22">
                  <c:v>5.5416666666666634</c:v>
                </c:pt>
                <c:pt idx="23">
                  <c:v>5.5</c:v>
                </c:pt>
                <c:pt idx="24">
                  <c:v>5.5</c:v>
                </c:pt>
                <c:pt idx="25">
                  <c:v>5.5</c:v>
                </c:pt>
                <c:pt idx="26">
                  <c:v>5.5</c:v>
                </c:pt>
                <c:pt idx="27">
                  <c:v>5.5</c:v>
                </c:pt>
                <c:pt idx="28">
                  <c:v>5.5</c:v>
                </c:pt>
                <c:pt idx="29">
                  <c:v>5.5</c:v>
                </c:pt>
                <c:pt idx="30">
                  <c:v>5.5</c:v>
                </c:pt>
                <c:pt idx="31">
                  <c:v>5.5</c:v>
                </c:pt>
                <c:pt idx="32">
                  <c:v>5.5</c:v>
                </c:pt>
                <c:pt idx="33">
                  <c:v>5.5</c:v>
                </c:pt>
                <c:pt idx="34">
                  <c:v>5.5</c:v>
                </c:pt>
                <c:pt idx="35">
                  <c:v>5.5</c:v>
                </c:pt>
                <c:pt idx="36">
                  <c:v>5.5</c:v>
                </c:pt>
                <c:pt idx="37">
                  <c:v>5.5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5</c:v>
                </c:pt>
                <c:pt idx="42">
                  <c:v>5.5</c:v>
                </c:pt>
                <c:pt idx="43">
                  <c:v>5.5</c:v>
                </c:pt>
                <c:pt idx="44">
                  <c:v>5.5</c:v>
                </c:pt>
                <c:pt idx="45">
                  <c:v>5.5</c:v>
                </c:pt>
                <c:pt idx="46">
                  <c:v>5.5</c:v>
                </c:pt>
                <c:pt idx="47">
                  <c:v>5.5</c:v>
                </c:pt>
                <c:pt idx="48">
                  <c:v>5.5</c:v>
                </c:pt>
                <c:pt idx="49">
                  <c:v>5.5</c:v>
                </c:pt>
                <c:pt idx="50">
                  <c:v>5.5</c:v>
                </c:pt>
                <c:pt idx="51">
                  <c:v>5.5</c:v>
                </c:pt>
                <c:pt idx="52">
                  <c:v>5.5</c:v>
                </c:pt>
                <c:pt idx="53">
                  <c:v>5.5</c:v>
                </c:pt>
                <c:pt idx="54">
                  <c:v>5.5</c:v>
                </c:pt>
                <c:pt idx="55">
                  <c:v>5.5</c:v>
                </c:pt>
                <c:pt idx="56">
                  <c:v>5.5</c:v>
                </c:pt>
                <c:pt idx="57">
                  <c:v>5.5</c:v>
                </c:pt>
                <c:pt idx="58">
                  <c:v>5.5</c:v>
                </c:pt>
                <c:pt idx="59">
                  <c:v>5.5</c:v>
                </c:pt>
                <c:pt idx="60">
                  <c:v>5.5</c:v>
                </c:pt>
                <c:pt idx="61">
                  <c:v>5.5</c:v>
                </c:pt>
                <c:pt idx="62">
                  <c:v>5.5</c:v>
                </c:pt>
                <c:pt idx="63">
                  <c:v>5.5</c:v>
                </c:pt>
                <c:pt idx="64">
                  <c:v>5.5</c:v>
                </c:pt>
                <c:pt idx="65">
                  <c:v>5.5</c:v>
                </c:pt>
                <c:pt idx="66">
                  <c:v>5.5</c:v>
                </c:pt>
                <c:pt idx="67">
                  <c:v>5.5</c:v>
                </c:pt>
                <c:pt idx="68">
                  <c:v>5.5</c:v>
                </c:pt>
                <c:pt idx="69">
                  <c:v>5.5</c:v>
                </c:pt>
                <c:pt idx="70">
                  <c:v>5.5</c:v>
                </c:pt>
                <c:pt idx="71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0E7-4AE7-BA6A-A560736ECBD6}"/>
            </c:ext>
          </c:extLst>
        </c:ser>
        <c:ser>
          <c:idx val="1"/>
          <c:order val="8"/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3.'!$G$11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P$11:$P$201</c:f>
              <c:numCache>
                <c:formatCode>0.0</c:formatCode>
                <c:ptCount val="180"/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.5</c:v>
                </c:pt>
                <c:pt idx="111">
                  <c:v>1.5</c:v>
                </c:pt>
                <c:pt idx="112">
                  <c:v>1.5</c:v>
                </c:pt>
                <c:pt idx="113">
                  <c:v>1.5</c:v>
                </c:pt>
                <c:pt idx="114">
                  <c:v>1.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5</c:v>
                </c:pt>
                <c:pt idx="121">
                  <c:v>1.5</c:v>
                </c:pt>
                <c:pt idx="122">
                  <c:v>1.5</c:v>
                </c:pt>
                <c:pt idx="123">
                  <c:v>1.5</c:v>
                </c:pt>
                <c:pt idx="124">
                  <c:v>1.5</c:v>
                </c:pt>
                <c:pt idx="125">
                  <c:v>1.5</c:v>
                </c:pt>
                <c:pt idx="126">
                  <c:v>1.5</c:v>
                </c:pt>
                <c:pt idx="127">
                  <c:v>1.5</c:v>
                </c:pt>
                <c:pt idx="128">
                  <c:v>1.5</c:v>
                </c:pt>
                <c:pt idx="129">
                  <c:v>1.5</c:v>
                </c:pt>
                <c:pt idx="130">
                  <c:v>1.5</c:v>
                </c:pt>
                <c:pt idx="131">
                  <c:v>1.5</c:v>
                </c:pt>
                <c:pt idx="132">
                  <c:v>1.5</c:v>
                </c:pt>
                <c:pt idx="133">
                  <c:v>1.5</c:v>
                </c:pt>
                <c:pt idx="134">
                  <c:v>1.5</c:v>
                </c:pt>
                <c:pt idx="135">
                  <c:v>1.5</c:v>
                </c:pt>
                <c:pt idx="136">
                  <c:v>1.5</c:v>
                </c:pt>
                <c:pt idx="137">
                  <c:v>1.5</c:v>
                </c:pt>
                <c:pt idx="138">
                  <c:v>1.5</c:v>
                </c:pt>
                <c:pt idx="139">
                  <c:v>1.5</c:v>
                </c:pt>
                <c:pt idx="140">
                  <c:v>1.5</c:v>
                </c:pt>
                <c:pt idx="141">
                  <c:v>1.5</c:v>
                </c:pt>
                <c:pt idx="142">
                  <c:v>1.5</c:v>
                </c:pt>
                <c:pt idx="143">
                  <c:v>1.5</c:v>
                </c:pt>
                <c:pt idx="144">
                  <c:v>1.5</c:v>
                </c:pt>
                <c:pt idx="145">
                  <c:v>1.5</c:v>
                </c:pt>
                <c:pt idx="146">
                  <c:v>1.5</c:v>
                </c:pt>
                <c:pt idx="147">
                  <c:v>1.5</c:v>
                </c:pt>
                <c:pt idx="148">
                  <c:v>1.5</c:v>
                </c:pt>
                <c:pt idx="149">
                  <c:v>1.5</c:v>
                </c:pt>
                <c:pt idx="150">
                  <c:v>1.5</c:v>
                </c:pt>
                <c:pt idx="151">
                  <c:v>1.5</c:v>
                </c:pt>
                <c:pt idx="152">
                  <c:v>1.5</c:v>
                </c:pt>
                <c:pt idx="153">
                  <c:v>1.5</c:v>
                </c:pt>
                <c:pt idx="154">
                  <c:v>1.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5</c:v>
                </c:pt>
                <c:pt idx="159">
                  <c:v>1.5</c:v>
                </c:pt>
                <c:pt idx="160">
                  <c:v>1.5</c:v>
                </c:pt>
                <c:pt idx="161">
                  <c:v>1.5</c:v>
                </c:pt>
                <c:pt idx="162">
                  <c:v>1.5</c:v>
                </c:pt>
                <c:pt idx="163">
                  <c:v>1.5</c:v>
                </c:pt>
                <c:pt idx="164">
                  <c:v>1.5</c:v>
                </c:pt>
                <c:pt idx="165">
                  <c:v>1.5</c:v>
                </c:pt>
                <c:pt idx="166">
                  <c:v>1.5</c:v>
                </c:pt>
                <c:pt idx="167">
                  <c:v>1.5</c:v>
                </c:pt>
                <c:pt idx="168">
                  <c:v>1.5</c:v>
                </c:pt>
                <c:pt idx="169">
                  <c:v>1.5</c:v>
                </c:pt>
                <c:pt idx="170">
                  <c:v>1.5</c:v>
                </c:pt>
                <c:pt idx="171">
                  <c:v>1.5</c:v>
                </c:pt>
                <c:pt idx="172">
                  <c:v>1.5</c:v>
                </c:pt>
                <c:pt idx="173">
                  <c:v>1.5</c:v>
                </c:pt>
                <c:pt idx="174">
                  <c:v>1.5</c:v>
                </c:pt>
                <c:pt idx="175">
                  <c:v>1.5</c:v>
                </c:pt>
                <c:pt idx="176">
                  <c:v>1.5</c:v>
                </c:pt>
                <c:pt idx="177">
                  <c:v>1.5</c:v>
                </c:pt>
                <c:pt idx="178">
                  <c:v>1.5</c:v>
                </c:pt>
                <c:pt idx="179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0E7-4AE7-BA6A-A560736ECBD6}"/>
            </c:ext>
          </c:extLst>
        </c:ser>
        <c:ser>
          <c:idx val="10"/>
          <c:order val="9"/>
          <c:spPr>
            <a:ln w="19050">
              <a:solidFill>
                <a:srgbClr val="F5245B"/>
              </a:solidFill>
            </a:ln>
          </c:spPr>
          <c:marker>
            <c:symbol val="none"/>
          </c:marker>
          <c:cat>
            <c:numRef>
              <c:f>'G III.0.3.'!$G$11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Q$11:$Q$201</c:f>
              <c:numCache>
                <c:formatCode>0.0</c:formatCode>
                <c:ptCount val="180"/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3</c:v>
                </c:pt>
                <c:pt idx="162">
                  <c:v>3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  <c:pt idx="171">
                  <c:v>3</c:v>
                </c:pt>
                <c:pt idx="172">
                  <c:v>3</c:v>
                </c:pt>
                <c:pt idx="173">
                  <c:v>3</c:v>
                </c:pt>
                <c:pt idx="174">
                  <c:v>3</c:v>
                </c:pt>
                <c:pt idx="175">
                  <c:v>3</c:v>
                </c:pt>
                <c:pt idx="176">
                  <c:v>3</c:v>
                </c:pt>
                <c:pt idx="177">
                  <c:v>3</c:v>
                </c:pt>
                <c:pt idx="178">
                  <c:v>3</c:v>
                </c:pt>
                <c:pt idx="17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0E7-4AE7-BA6A-A560736ECBD6}"/>
            </c:ext>
          </c:extLst>
        </c:ser>
        <c:ser>
          <c:idx val="11"/>
          <c:order val="10"/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3.'!$G$11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R$11:$R$201</c:f>
              <c:numCache>
                <c:formatCode>0.0</c:formatCode>
                <c:ptCount val="180"/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5</c:v>
                </c:pt>
                <c:pt idx="76">
                  <c:v>4.5</c:v>
                </c:pt>
                <c:pt idx="77">
                  <c:v>4.5</c:v>
                </c:pt>
                <c:pt idx="78">
                  <c:v>4.5</c:v>
                </c:pt>
                <c:pt idx="79">
                  <c:v>4.5</c:v>
                </c:pt>
                <c:pt idx="80">
                  <c:v>4.5</c:v>
                </c:pt>
                <c:pt idx="81">
                  <c:v>4.5</c:v>
                </c:pt>
                <c:pt idx="82">
                  <c:v>4.5</c:v>
                </c:pt>
                <c:pt idx="83">
                  <c:v>4.5</c:v>
                </c:pt>
                <c:pt idx="84">
                  <c:v>4.5</c:v>
                </c:pt>
                <c:pt idx="85">
                  <c:v>4.5</c:v>
                </c:pt>
                <c:pt idx="86">
                  <c:v>4.5</c:v>
                </c:pt>
                <c:pt idx="87">
                  <c:v>4.5</c:v>
                </c:pt>
                <c:pt idx="88">
                  <c:v>4.5</c:v>
                </c:pt>
                <c:pt idx="89">
                  <c:v>4.5</c:v>
                </c:pt>
                <c:pt idx="90">
                  <c:v>4.5</c:v>
                </c:pt>
                <c:pt idx="91">
                  <c:v>4.5</c:v>
                </c:pt>
                <c:pt idx="92">
                  <c:v>4.5</c:v>
                </c:pt>
                <c:pt idx="93">
                  <c:v>4.5</c:v>
                </c:pt>
                <c:pt idx="94">
                  <c:v>4.5</c:v>
                </c:pt>
                <c:pt idx="95">
                  <c:v>4.5</c:v>
                </c:pt>
                <c:pt idx="96">
                  <c:v>4.5</c:v>
                </c:pt>
                <c:pt idx="97">
                  <c:v>4.5</c:v>
                </c:pt>
                <c:pt idx="98">
                  <c:v>4.5</c:v>
                </c:pt>
                <c:pt idx="99">
                  <c:v>4.5</c:v>
                </c:pt>
                <c:pt idx="100">
                  <c:v>4.5</c:v>
                </c:pt>
                <c:pt idx="101">
                  <c:v>4.5</c:v>
                </c:pt>
                <c:pt idx="102">
                  <c:v>4.5</c:v>
                </c:pt>
                <c:pt idx="103">
                  <c:v>4.5</c:v>
                </c:pt>
                <c:pt idx="104">
                  <c:v>4.5</c:v>
                </c:pt>
                <c:pt idx="105">
                  <c:v>4.5</c:v>
                </c:pt>
                <c:pt idx="106">
                  <c:v>4.5</c:v>
                </c:pt>
                <c:pt idx="107">
                  <c:v>4.5</c:v>
                </c:pt>
                <c:pt idx="108">
                  <c:v>4.5</c:v>
                </c:pt>
                <c:pt idx="109">
                  <c:v>4.5</c:v>
                </c:pt>
                <c:pt idx="110">
                  <c:v>4.5</c:v>
                </c:pt>
                <c:pt idx="111">
                  <c:v>4.5</c:v>
                </c:pt>
                <c:pt idx="112">
                  <c:v>4.5</c:v>
                </c:pt>
                <c:pt idx="113">
                  <c:v>4.5</c:v>
                </c:pt>
                <c:pt idx="114">
                  <c:v>4.5</c:v>
                </c:pt>
                <c:pt idx="115">
                  <c:v>4.5</c:v>
                </c:pt>
                <c:pt idx="116">
                  <c:v>4.5</c:v>
                </c:pt>
                <c:pt idx="117">
                  <c:v>4.5</c:v>
                </c:pt>
                <c:pt idx="118">
                  <c:v>4.5</c:v>
                </c:pt>
                <c:pt idx="119">
                  <c:v>4.5</c:v>
                </c:pt>
                <c:pt idx="120">
                  <c:v>4.5</c:v>
                </c:pt>
                <c:pt idx="121">
                  <c:v>4.5</c:v>
                </c:pt>
                <c:pt idx="122">
                  <c:v>4.5</c:v>
                </c:pt>
                <c:pt idx="123">
                  <c:v>4.5</c:v>
                </c:pt>
                <c:pt idx="124">
                  <c:v>4.5</c:v>
                </c:pt>
                <c:pt idx="125">
                  <c:v>4.5</c:v>
                </c:pt>
                <c:pt idx="126">
                  <c:v>4.5</c:v>
                </c:pt>
                <c:pt idx="127">
                  <c:v>4.5</c:v>
                </c:pt>
                <c:pt idx="128">
                  <c:v>4.5</c:v>
                </c:pt>
                <c:pt idx="129">
                  <c:v>4.5</c:v>
                </c:pt>
                <c:pt idx="130">
                  <c:v>4.5</c:v>
                </c:pt>
                <c:pt idx="131">
                  <c:v>4.5</c:v>
                </c:pt>
                <c:pt idx="132">
                  <c:v>4.5</c:v>
                </c:pt>
                <c:pt idx="133">
                  <c:v>4.5</c:v>
                </c:pt>
                <c:pt idx="134">
                  <c:v>4.5</c:v>
                </c:pt>
                <c:pt idx="135">
                  <c:v>4.5</c:v>
                </c:pt>
                <c:pt idx="136">
                  <c:v>4.5</c:v>
                </c:pt>
                <c:pt idx="137">
                  <c:v>4.5</c:v>
                </c:pt>
                <c:pt idx="138">
                  <c:v>4.5</c:v>
                </c:pt>
                <c:pt idx="139">
                  <c:v>4.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5</c:v>
                </c:pt>
                <c:pt idx="150">
                  <c:v>4.5</c:v>
                </c:pt>
                <c:pt idx="151">
                  <c:v>4.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  <c:pt idx="170">
                  <c:v>4.5</c:v>
                </c:pt>
                <c:pt idx="171">
                  <c:v>4.5</c:v>
                </c:pt>
                <c:pt idx="172">
                  <c:v>4.5</c:v>
                </c:pt>
                <c:pt idx="173">
                  <c:v>4.5</c:v>
                </c:pt>
                <c:pt idx="174">
                  <c:v>4.5</c:v>
                </c:pt>
                <c:pt idx="175">
                  <c:v>4.5</c:v>
                </c:pt>
                <c:pt idx="176">
                  <c:v>4.5</c:v>
                </c:pt>
                <c:pt idx="177">
                  <c:v>4.5</c:v>
                </c:pt>
                <c:pt idx="178">
                  <c:v>4.5</c:v>
                </c:pt>
                <c:pt idx="179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0E7-4AE7-BA6A-A560736ECB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192880"/>
        <c:axId val="15178192"/>
      </c:lineChart>
      <c:dateAx>
        <c:axId val="151928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78192"/>
        <c:crossesAt val="-2"/>
        <c:auto val="1"/>
        <c:lblOffset val="100"/>
        <c:baseTimeUnit val="months"/>
        <c:majorUnit val="12"/>
        <c:minorUnit val="12"/>
      </c:dateAx>
      <c:valAx>
        <c:axId val="15178192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92880"/>
        <c:crossesAt val="1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0"/>
          <c:y val="0.69799511500101763"/>
          <c:w val="0.61063516654220285"/>
          <c:h val="0.3020048849989823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8884773593442855E-2"/>
          <c:w val="0.88372093023255816"/>
          <c:h val="0.6084012273833456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II.0.4.'!$L$8</c:f>
              <c:strCache>
                <c:ptCount val="1"/>
                <c:pt idx="0">
                  <c:v>Non-durable consumer goods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numRef>
              <c:f>'G III.0.4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4.'!$L$10:$L$201</c:f>
              <c:numCache>
                <c:formatCode>0.0</c:formatCode>
                <c:ptCount val="180"/>
                <c:pt idx="0">
                  <c:v>3.935684370950757</c:v>
                </c:pt>
                <c:pt idx="1">
                  <c:v>5.5861326555430093</c:v>
                </c:pt>
                <c:pt idx="2">
                  <c:v>6.0304841167793848</c:v>
                </c:pt>
                <c:pt idx="3">
                  <c:v>6.3161386275741975</c:v>
                </c:pt>
                <c:pt idx="4">
                  <c:v>6.0622235068676984</c:v>
                </c:pt>
                <c:pt idx="5">
                  <c:v>6.0622235068676984</c:v>
                </c:pt>
                <c:pt idx="6">
                  <c:v>5.7130902158962602</c:v>
                </c:pt>
                <c:pt idx="7">
                  <c:v>5.0465630240416957</c:v>
                </c:pt>
                <c:pt idx="8">
                  <c:v>4.2848176619221947</c:v>
                </c:pt>
                <c:pt idx="9">
                  <c:v>3.935684370950757</c:v>
                </c:pt>
                <c:pt idx="10">
                  <c:v>3.5230722998026933</c:v>
                </c:pt>
                <c:pt idx="11">
                  <c:v>3.3078537820113785</c:v>
                </c:pt>
                <c:pt idx="12">
                  <c:v>2.0682921784063639</c:v>
                </c:pt>
                <c:pt idx="13">
                  <c:v>0.75156322084837623</c:v>
                </c:pt>
                <c:pt idx="14">
                  <c:v>0.22306771011970203</c:v>
                </c:pt>
                <c:pt idx="15">
                  <c:v>-4.1744346570613058E-2</c:v>
                </c:pt>
                <c:pt idx="16">
                  <c:v>1.8776588350998821E-2</c:v>
                </c:pt>
                <c:pt idx="17">
                  <c:v>0.16057263556895532</c:v>
                </c:pt>
                <c:pt idx="18">
                  <c:v>0.38961091311525137</c:v>
                </c:pt>
                <c:pt idx="19">
                  <c:v>0.76156429067750775</c:v>
                </c:pt>
                <c:pt idx="20">
                  <c:v>1.1617385151511024</c:v>
                </c:pt>
                <c:pt idx="21">
                  <c:v>1.9894816900768679</c:v>
                </c:pt>
                <c:pt idx="22">
                  <c:v>2.1198048512337264</c:v>
                </c:pt>
                <c:pt idx="23">
                  <c:v>2.2542046198345589</c:v>
                </c:pt>
                <c:pt idx="24">
                  <c:v>3.5521961473944801</c:v>
                </c:pt>
                <c:pt idx="25">
                  <c:v>3.2797859352640644</c:v>
                </c:pt>
                <c:pt idx="26">
                  <c:v>3.5056431518994735</c:v>
                </c:pt>
                <c:pt idx="27">
                  <c:v>3.4772951326503119</c:v>
                </c:pt>
                <c:pt idx="28">
                  <c:v>3.7034250895790426</c:v>
                </c:pt>
                <c:pt idx="29">
                  <c:v>3.1519253035376944</c:v>
                </c:pt>
                <c:pt idx="30">
                  <c:v>2.9106496827349342</c:v>
                </c:pt>
                <c:pt idx="31">
                  <c:v>2.5374647327105859</c:v>
                </c:pt>
                <c:pt idx="32">
                  <c:v>2.1130072055877971</c:v>
                </c:pt>
                <c:pt idx="33">
                  <c:v>0.90026214909466351</c:v>
                </c:pt>
                <c:pt idx="34">
                  <c:v>0.5701822445107344</c:v>
                </c:pt>
                <c:pt idx="35">
                  <c:v>0.51551846194890827</c:v>
                </c:pt>
                <c:pt idx="36">
                  <c:v>-1.6172547670685721E-2</c:v>
                </c:pt>
                <c:pt idx="37">
                  <c:v>-7.4381067863404137E-3</c:v>
                </c:pt>
                <c:pt idx="38">
                  <c:v>5.3707656505394552E-3</c:v>
                </c:pt>
                <c:pt idx="39">
                  <c:v>-1.7917220524520282E-2</c:v>
                </c:pt>
                <c:pt idx="40">
                  <c:v>-0.10538134189878098</c:v>
                </c:pt>
                <c:pt idx="41">
                  <c:v>-1.9037632509651486E-2</c:v>
                </c:pt>
                <c:pt idx="42">
                  <c:v>3.1944738160652533E-2</c:v>
                </c:pt>
                <c:pt idx="43">
                  <c:v>0.10725928861789985</c:v>
                </c:pt>
                <c:pt idx="44">
                  <c:v>5.915275047784941E-2</c:v>
                </c:pt>
                <c:pt idx="45">
                  <c:v>0.26249017241349271</c:v>
                </c:pt>
                <c:pt idx="46">
                  <c:v>0.30643310956847886</c:v>
                </c:pt>
                <c:pt idx="47">
                  <c:v>0.18874203824471608</c:v>
                </c:pt>
                <c:pt idx="48">
                  <c:v>7.4653696990484561E-2</c:v>
                </c:pt>
                <c:pt idx="49">
                  <c:v>0.10062417392842229</c:v>
                </c:pt>
                <c:pt idx="50">
                  <c:v>6.8493648517523306E-2</c:v>
                </c:pt>
                <c:pt idx="51">
                  <c:v>0.44848757852578253</c:v>
                </c:pt>
                <c:pt idx="52">
                  <c:v>0.37947826925266886</c:v>
                </c:pt>
                <c:pt idx="53">
                  <c:v>0.48028585708265614</c:v>
                </c:pt>
                <c:pt idx="54">
                  <c:v>0.49143702966808533</c:v>
                </c:pt>
                <c:pt idx="55">
                  <c:v>0.74707626516921655</c:v>
                </c:pt>
                <c:pt idx="56">
                  <c:v>0.73295801008408401</c:v>
                </c:pt>
                <c:pt idx="57">
                  <c:v>0.45300578523201779</c:v>
                </c:pt>
                <c:pt idx="58">
                  <c:v>0.48333435127337659</c:v>
                </c:pt>
                <c:pt idx="59">
                  <c:v>0.69063206690947931</c:v>
                </c:pt>
                <c:pt idx="60">
                  <c:v>0.81231816216223551</c:v>
                </c:pt>
                <c:pt idx="61">
                  <c:v>0.76434744271508848</c:v>
                </c:pt>
                <c:pt idx="62">
                  <c:v>0.94638356425767567</c:v>
                </c:pt>
                <c:pt idx="63">
                  <c:v>0.61796143795816605</c:v>
                </c:pt>
                <c:pt idx="64">
                  <c:v>0.62842735930593763</c:v>
                </c:pt>
                <c:pt idx="65">
                  <c:v>0.51707270105844216</c:v>
                </c:pt>
                <c:pt idx="66">
                  <c:v>0.47157606169131228</c:v>
                </c:pt>
                <c:pt idx="67">
                  <c:v>0.3651342470656479</c:v>
                </c:pt>
                <c:pt idx="68">
                  <c:v>0.40292498322309406</c:v>
                </c:pt>
                <c:pt idx="69">
                  <c:v>0.69463733427352603</c:v>
                </c:pt>
                <c:pt idx="70">
                  <c:v>0.65374710213713971</c:v>
                </c:pt>
                <c:pt idx="71">
                  <c:v>0.6363475498760498</c:v>
                </c:pt>
                <c:pt idx="72">
                  <c:v>-0.76191236212532265</c:v>
                </c:pt>
                <c:pt idx="73">
                  <c:v>-0.61425256869464928</c:v>
                </c:pt>
                <c:pt idx="74">
                  <c:v>-0.64232229436711308</c:v>
                </c:pt>
                <c:pt idx="75">
                  <c:v>-0.51112504076235044</c:v>
                </c:pt>
                <c:pt idx="76">
                  <c:v>-0.3206451313781829</c:v>
                </c:pt>
                <c:pt idx="77">
                  <c:v>0.63409227449657346</c:v>
                </c:pt>
                <c:pt idx="78">
                  <c:v>0.7496568824721781</c:v>
                </c:pt>
                <c:pt idx="79">
                  <c:v>0.64120593473443055</c:v>
                </c:pt>
                <c:pt idx="80">
                  <c:v>0.76008456541274227</c:v>
                </c:pt>
                <c:pt idx="81">
                  <c:v>0.75909380384574798</c:v>
                </c:pt>
                <c:pt idx="82">
                  <c:v>0.54825333157344669</c:v>
                </c:pt>
                <c:pt idx="83">
                  <c:v>0.18934838285383487</c:v>
                </c:pt>
                <c:pt idx="84">
                  <c:v>1.6922153890603323E-2</c:v>
                </c:pt>
                <c:pt idx="85">
                  <c:v>8.4068847126842955E-2</c:v>
                </c:pt>
                <c:pt idx="86">
                  <c:v>5.9154877937424542E-3</c:v>
                </c:pt>
                <c:pt idx="87">
                  <c:v>-8.4161013153294689E-2</c:v>
                </c:pt>
                <c:pt idx="88">
                  <c:v>-0.21892732337884574</c:v>
                </c:pt>
                <c:pt idx="89">
                  <c:v>-0.24095898341253855</c:v>
                </c:pt>
                <c:pt idx="90">
                  <c:v>-0.21785124674901848</c:v>
                </c:pt>
                <c:pt idx="91">
                  <c:v>-0.13775226011206559</c:v>
                </c:pt>
                <c:pt idx="92">
                  <c:v>-0.2135996830728191</c:v>
                </c:pt>
                <c:pt idx="93">
                  <c:v>-0.23555341198201724</c:v>
                </c:pt>
                <c:pt idx="94">
                  <c:v>-1.6000238871920324E-2</c:v>
                </c:pt>
                <c:pt idx="95">
                  <c:v>0.14031615570975903</c:v>
                </c:pt>
                <c:pt idx="96">
                  <c:v>0.33290759721990715</c:v>
                </c:pt>
                <c:pt idx="97">
                  <c:v>0.42732073960596806</c:v>
                </c:pt>
                <c:pt idx="98">
                  <c:v>0.42628370581917496</c:v>
                </c:pt>
                <c:pt idx="99">
                  <c:v>0.51759144973012772</c:v>
                </c:pt>
                <c:pt idx="100">
                  <c:v>0.73951852797709761</c:v>
                </c:pt>
                <c:pt idx="101">
                  <c:v>0.82600469373931584</c:v>
                </c:pt>
                <c:pt idx="102">
                  <c:v>0.82309454582435604</c:v>
                </c:pt>
                <c:pt idx="103">
                  <c:v>0.22057370668606552</c:v>
                </c:pt>
                <c:pt idx="104">
                  <c:v>1.1095184104183056</c:v>
                </c:pt>
                <c:pt idx="105">
                  <c:v>0.99667370671399313</c:v>
                </c:pt>
                <c:pt idx="106">
                  <c:v>1.0829075148775491</c:v>
                </c:pt>
                <c:pt idx="107">
                  <c:v>0.97621467668719575</c:v>
                </c:pt>
                <c:pt idx="108">
                  <c:v>0.77550181176014521</c:v>
                </c:pt>
                <c:pt idx="109">
                  <c:v>1.0242783307451568</c:v>
                </c:pt>
                <c:pt idx="110">
                  <c:v>0.9546218967172081</c:v>
                </c:pt>
                <c:pt idx="111">
                  <c:v>0.9324094891589424</c:v>
                </c:pt>
                <c:pt idx="112">
                  <c:v>0.83745075756036835</c:v>
                </c:pt>
                <c:pt idx="113">
                  <c:v>0.92716941822376753</c:v>
                </c:pt>
                <c:pt idx="114">
                  <c:v>1.0471456956359824</c:v>
                </c:pt>
                <c:pt idx="115">
                  <c:v>0.77739334074285804</c:v>
                </c:pt>
                <c:pt idx="116">
                  <c:v>0.68700393144489535</c:v>
                </c:pt>
                <c:pt idx="117">
                  <c:v>0.92392647725852695</c:v>
                </c:pt>
                <c:pt idx="118">
                  <c:v>0.93221582057139041</c:v>
                </c:pt>
                <c:pt idx="119">
                  <c:v>1.0765038979305772</c:v>
                </c:pt>
                <c:pt idx="120">
                  <c:v>1.2496736269137536</c:v>
                </c:pt>
                <c:pt idx="121">
                  <c:v>1.0884822256469961</c:v>
                </c:pt>
                <c:pt idx="122">
                  <c:v>1.1045795816738395</c:v>
                </c:pt>
                <c:pt idx="123">
                  <c:v>1.3762486285501481</c:v>
                </c:pt>
                <c:pt idx="124">
                  <c:v>1.3985722421247062</c:v>
                </c:pt>
                <c:pt idx="125">
                  <c:v>1.1758457035632519</c:v>
                </c:pt>
                <c:pt idx="126">
                  <c:v>1.3495157030652183</c:v>
                </c:pt>
                <c:pt idx="127">
                  <c:v>1.4366396700857376</c:v>
                </c:pt>
                <c:pt idx="128">
                  <c:v>1.944699149038253</c:v>
                </c:pt>
                <c:pt idx="129">
                  <c:v>2.1870765992739956</c:v>
                </c:pt>
                <c:pt idx="130">
                  <c:v>2.5729865664198424</c:v>
                </c:pt>
                <c:pt idx="131">
                  <c:v>2.6926603602068115</c:v>
                </c:pt>
                <c:pt idx="132">
                  <c:v>2.1541282881654502</c:v>
                </c:pt>
                <c:pt idx="133">
                  <c:v>2.3336389788459027</c:v>
                </c:pt>
                <c:pt idx="134">
                  <c:v>3.0516817415677209</c:v>
                </c:pt>
                <c:pt idx="135">
                  <c:v>3.5902138136090822</c:v>
                </c:pt>
                <c:pt idx="136">
                  <c:v>3.9791536434167329</c:v>
                </c:pt>
                <c:pt idx="137">
                  <c:v>4.5176857154580947</c:v>
                </c:pt>
                <c:pt idx="138">
                  <c:v>4.6074410607983243</c:v>
                </c:pt>
                <c:pt idx="139">
                  <c:v>4.7869517514787763</c:v>
                </c:pt>
                <c:pt idx="140">
                  <c:v>4.6074410607983243</c:v>
                </c:pt>
                <c:pt idx="141">
                  <c:v>5.1160546843929406</c:v>
                </c:pt>
                <c:pt idx="142">
                  <c:v>4.9963808906059741</c:v>
                </c:pt>
                <c:pt idx="143">
                  <c:v>5.1160546843929406</c:v>
                </c:pt>
                <c:pt idx="144">
                  <c:v>4.8767070968190032</c:v>
                </c:pt>
                <c:pt idx="145">
                  <c:v>4.9365439937124878</c:v>
                </c:pt>
                <c:pt idx="146">
                  <c:v>4.2484196794374149</c:v>
                </c:pt>
                <c:pt idx="147">
                  <c:v>3.4705400198221112</c:v>
                </c:pt>
                <c:pt idx="148">
                  <c:v>3.1115186384612064</c:v>
                </c:pt>
                <c:pt idx="149">
                  <c:v>2.5430681179731001</c:v>
                </c:pt>
                <c:pt idx="150">
                  <c:v>2.2738020819524172</c:v>
                </c:pt>
                <c:pt idx="151">
                  <c:v>2.0344544943784793</c:v>
                </c:pt>
                <c:pt idx="152">
                  <c:v>1.7951069068045411</c:v>
                </c:pt>
                <c:pt idx="153">
                  <c:v>0.86763500495552992</c:v>
                </c:pt>
                <c:pt idx="154">
                  <c:v>0.53853207204136144</c:v>
                </c:pt>
                <c:pt idx="155">
                  <c:v>0.35902138136090911</c:v>
                </c:pt>
                <c:pt idx="156">
                  <c:v>-4.7702928854095494E-2</c:v>
                </c:pt>
                <c:pt idx="157">
                  <c:v>-7.1554393281141562E-2</c:v>
                </c:pt>
                <c:pt idx="158">
                  <c:v>0.16696025098933254</c:v>
                </c:pt>
                <c:pt idx="159">
                  <c:v>0.33392050197866507</c:v>
                </c:pt>
                <c:pt idx="160">
                  <c:v>0.16696025098933254</c:v>
                </c:pt>
                <c:pt idx="161">
                  <c:v>0.59628661067618527</c:v>
                </c:pt>
                <c:pt idx="162">
                  <c:v>0.62013807510323138</c:v>
                </c:pt>
                <c:pt idx="163">
                  <c:v>0.71554393281142237</c:v>
                </c:pt>
                <c:pt idx="164">
                  <c:v>0.71554393281142237</c:v>
                </c:pt>
                <c:pt idx="165">
                  <c:v>0.7870983260925638</c:v>
                </c:pt>
                <c:pt idx="166">
                  <c:v>0.81094979051961336</c:v>
                </c:pt>
                <c:pt idx="167">
                  <c:v>0.76324686166551781</c:v>
                </c:pt>
                <c:pt idx="168">
                  <c:v>0.66784100395732682</c:v>
                </c:pt>
                <c:pt idx="169">
                  <c:v>0.66784100395732682</c:v>
                </c:pt>
                <c:pt idx="170">
                  <c:v>0.7870983260925638</c:v>
                </c:pt>
                <c:pt idx="171">
                  <c:v>0.95405857708189645</c:v>
                </c:pt>
                <c:pt idx="172">
                  <c:v>1.1687217569253245</c:v>
                </c:pt>
                <c:pt idx="173">
                  <c:v>1.0256129703630379</c:v>
                </c:pt>
                <c:pt idx="174">
                  <c:v>1.0494644347900874</c:v>
                </c:pt>
                <c:pt idx="175">
                  <c:v>1.0494644347900874</c:v>
                </c:pt>
                <c:pt idx="176">
                  <c:v>0.97791004150894256</c:v>
                </c:pt>
                <c:pt idx="177">
                  <c:v>0.95405857708189645</c:v>
                </c:pt>
                <c:pt idx="178">
                  <c:v>0.85865271937370535</c:v>
                </c:pt>
                <c:pt idx="179">
                  <c:v>0.81094979051961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75-4320-AD45-C974FD6D1E7C}"/>
            </c:ext>
          </c:extLst>
        </c:ser>
        <c:ser>
          <c:idx val="1"/>
          <c:order val="1"/>
          <c:tx>
            <c:strRef>
              <c:f>'G III.0.4.'!$J$8</c:f>
              <c:strCache>
                <c:ptCount val="1"/>
                <c:pt idx="0">
                  <c:v>Capital goods</c:v>
                </c:pt>
              </c:strCache>
            </c:strRef>
          </c:tx>
          <c:spPr>
            <a:solidFill>
              <a:srgbClr val="F5245B"/>
            </a:solidFill>
            <a:ln w="25400">
              <a:noFill/>
            </a:ln>
          </c:spPr>
          <c:invertIfNegative val="0"/>
          <c:cat>
            <c:numRef>
              <c:f>'G III.0.4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4.'!$J$10:$J$201</c:f>
              <c:numCache>
                <c:formatCode>0.0</c:formatCode>
                <c:ptCount val="180"/>
                <c:pt idx="0">
                  <c:v>0.91705064743738629</c:v>
                </c:pt>
                <c:pt idx="1">
                  <c:v>0.86827135768007846</c:v>
                </c:pt>
                <c:pt idx="2">
                  <c:v>0.87802721563153996</c:v>
                </c:pt>
                <c:pt idx="3">
                  <c:v>0.85851549972861685</c:v>
                </c:pt>
                <c:pt idx="4">
                  <c:v>0.60486319299061653</c:v>
                </c:pt>
                <c:pt idx="5">
                  <c:v>0.57559561913623181</c:v>
                </c:pt>
                <c:pt idx="6">
                  <c:v>0.42925774986430842</c:v>
                </c:pt>
                <c:pt idx="7">
                  <c:v>0.17560544312630799</c:v>
                </c:pt>
                <c:pt idx="8">
                  <c:v>9.7558579514615551E-2</c:v>
                </c:pt>
                <c:pt idx="9">
                  <c:v>9.7558579514615551E-2</c:v>
                </c:pt>
                <c:pt idx="10">
                  <c:v>2.9267573854384669E-2</c:v>
                </c:pt>
                <c:pt idx="11">
                  <c:v>3.9218320219485549E-2</c:v>
                </c:pt>
                <c:pt idx="12">
                  <c:v>-2.5563150092029346E-2</c:v>
                </c:pt>
                <c:pt idx="13">
                  <c:v>-6.0327017832434666E-2</c:v>
                </c:pt>
                <c:pt idx="14">
                  <c:v>-1.3734315924134422E-2</c:v>
                </c:pt>
                <c:pt idx="15">
                  <c:v>-4.0691662493239876E-3</c:v>
                </c:pt>
                <c:pt idx="16">
                  <c:v>0.1156665931284703</c:v>
                </c:pt>
                <c:pt idx="17">
                  <c:v>0.20926557657268002</c:v>
                </c:pt>
                <c:pt idx="18">
                  <c:v>0.20381957613785892</c:v>
                </c:pt>
                <c:pt idx="19">
                  <c:v>0.20162116814519451</c:v>
                </c:pt>
                <c:pt idx="20">
                  <c:v>0.24422294993763599</c:v>
                </c:pt>
                <c:pt idx="21">
                  <c:v>0.39009858480662601</c:v>
                </c:pt>
                <c:pt idx="22">
                  <c:v>0.38921690208153348</c:v>
                </c:pt>
                <c:pt idx="23">
                  <c:v>0.37559193599948865</c:v>
                </c:pt>
                <c:pt idx="24">
                  <c:v>0.39599270172200385</c:v>
                </c:pt>
                <c:pt idx="25">
                  <c:v>0.39057856426532667</c:v>
                </c:pt>
                <c:pt idx="26">
                  <c:v>0.30933031380989245</c:v>
                </c:pt>
                <c:pt idx="27">
                  <c:v>0.2462417521256578</c:v>
                </c:pt>
                <c:pt idx="28">
                  <c:v>0.21292551402894178</c:v>
                </c:pt>
                <c:pt idx="29">
                  <c:v>9.449896390803722E-2</c:v>
                </c:pt>
                <c:pt idx="30">
                  <c:v>8.0969460698810392E-2</c:v>
                </c:pt>
                <c:pt idx="31">
                  <c:v>6.5591941323091443E-2</c:v>
                </c:pt>
                <c:pt idx="32">
                  <c:v>6.787940107547645E-2</c:v>
                </c:pt>
                <c:pt idx="33">
                  <c:v>-5.2530194825939083E-2</c:v>
                </c:pt>
                <c:pt idx="34">
                  <c:v>-7.9928352821502416E-2</c:v>
                </c:pt>
                <c:pt idx="35">
                  <c:v>-0.12633896015938995</c:v>
                </c:pt>
                <c:pt idx="36">
                  <c:v>-0.12481232752615604</c:v>
                </c:pt>
                <c:pt idx="37">
                  <c:v>-9.9376152737726306E-2</c:v>
                </c:pt>
                <c:pt idx="38">
                  <c:v>-0.10603662452745832</c:v>
                </c:pt>
                <c:pt idx="39">
                  <c:v>-0.12426279555271622</c:v>
                </c:pt>
                <c:pt idx="40">
                  <c:v>-0.10404795968127618</c:v>
                </c:pt>
                <c:pt idx="41">
                  <c:v>-0.11263030883742146</c:v>
                </c:pt>
                <c:pt idx="42">
                  <c:v>-8.5040379697718868E-2</c:v>
                </c:pt>
                <c:pt idx="43">
                  <c:v>1.5037769769077796E-2</c:v>
                </c:pt>
                <c:pt idx="44">
                  <c:v>2.0992177226683631E-2</c:v>
                </c:pt>
                <c:pt idx="45">
                  <c:v>8.3713400789067957E-2</c:v>
                </c:pt>
                <c:pt idx="46">
                  <c:v>-8.403098610001174E-3</c:v>
                </c:pt>
                <c:pt idx="47">
                  <c:v>3.1304022589095842E-2</c:v>
                </c:pt>
                <c:pt idx="48">
                  <c:v>7.1283726592930238E-2</c:v>
                </c:pt>
                <c:pt idx="49">
                  <c:v>8.1419694351125921E-2</c:v>
                </c:pt>
                <c:pt idx="50">
                  <c:v>9.4940905782462309E-2</c:v>
                </c:pt>
                <c:pt idx="51">
                  <c:v>0.11956591380917865</c:v>
                </c:pt>
                <c:pt idx="52">
                  <c:v>0.11105600592635541</c:v>
                </c:pt>
                <c:pt idx="53">
                  <c:v>0.12060197922066171</c:v>
                </c:pt>
                <c:pt idx="54">
                  <c:v>0.13728441808988417</c:v>
                </c:pt>
                <c:pt idx="55">
                  <c:v>3.4581888305829193E-2</c:v>
                </c:pt>
                <c:pt idx="56">
                  <c:v>2.2887245173060532E-2</c:v>
                </c:pt>
                <c:pt idx="57">
                  <c:v>2.2943387291035212E-2</c:v>
                </c:pt>
                <c:pt idx="58">
                  <c:v>0.11729860923420528</c:v>
                </c:pt>
                <c:pt idx="59">
                  <c:v>0.11638333321919751</c:v>
                </c:pt>
                <c:pt idx="60">
                  <c:v>6.9963756393105161E-2</c:v>
                </c:pt>
                <c:pt idx="61">
                  <c:v>4.3791474345751695E-2</c:v>
                </c:pt>
                <c:pt idx="62">
                  <c:v>7.8895953822589918E-2</c:v>
                </c:pt>
                <c:pt idx="63">
                  <c:v>7.4400894882023755E-2</c:v>
                </c:pt>
                <c:pt idx="64">
                  <c:v>7.3929794171972776E-2</c:v>
                </c:pt>
                <c:pt idx="65">
                  <c:v>7.0679041814279808E-2</c:v>
                </c:pt>
                <c:pt idx="66">
                  <c:v>4.721633283288363E-2</c:v>
                </c:pt>
                <c:pt idx="67">
                  <c:v>4.721633283288363E-2</c:v>
                </c:pt>
                <c:pt idx="68">
                  <c:v>4.2224274805127353E-2</c:v>
                </c:pt>
                <c:pt idx="69">
                  <c:v>4.3560614409768314E-2</c:v>
                </c:pt>
                <c:pt idx="70">
                  <c:v>4.214430161733658E-2</c:v>
                </c:pt>
                <c:pt idx="71">
                  <c:v>3.6266102159797114E-2</c:v>
                </c:pt>
                <c:pt idx="72">
                  <c:v>0.28541752146819449</c:v>
                </c:pt>
                <c:pt idx="73">
                  <c:v>0.24449930282901253</c:v>
                </c:pt>
                <c:pt idx="74">
                  <c:v>0.28176296260458317</c:v>
                </c:pt>
                <c:pt idx="75">
                  <c:v>0.39835492495697494</c:v>
                </c:pt>
                <c:pt idx="76">
                  <c:v>0.47772738244260593</c:v>
                </c:pt>
                <c:pt idx="77">
                  <c:v>0.51900171755840885</c:v>
                </c:pt>
                <c:pt idx="78">
                  <c:v>0.53525539033231784</c:v>
                </c:pt>
                <c:pt idx="79">
                  <c:v>0.55098056093174486</c:v>
                </c:pt>
                <c:pt idx="80">
                  <c:v>0.41385221079603723</c:v>
                </c:pt>
                <c:pt idx="81">
                  <c:v>0.36332126294916539</c:v>
                </c:pt>
                <c:pt idx="82">
                  <c:v>0.36870788271939586</c:v>
                </c:pt>
                <c:pt idx="83">
                  <c:v>0.37762018649783125</c:v>
                </c:pt>
                <c:pt idx="84">
                  <c:v>0.35117923749090368</c:v>
                </c:pt>
                <c:pt idx="85">
                  <c:v>0.35498583620996482</c:v>
                </c:pt>
                <c:pt idx="86">
                  <c:v>0.21526506790632155</c:v>
                </c:pt>
                <c:pt idx="87">
                  <c:v>0.18687303915053888</c:v>
                </c:pt>
                <c:pt idx="88">
                  <c:v>0.14737830389883277</c:v>
                </c:pt>
                <c:pt idx="89">
                  <c:v>0.13069377801873233</c:v>
                </c:pt>
                <c:pt idx="90">
                  <c:v>0.21717755598554386</c:v>
                </c:pt>
                <c:pt idx="91">
                  <c:v>0.23675657799392066</c:v>
                </c:pt>
                <c:pt idx="92">
                  <c:v>0.25493580916812086</c:v>
                </c:pt>
                <c:pt idx="93">
                  <c:v>0.23794733044135497</c:v>
                </c:pt>
                <c:pt idx="94">
                  <c:v>0.23019093559176607</c:v>
                </c:pt>
                <c:pt idx="95">
                  <c:v>0.14893944598329584</c:v>
                </c:pt>
                <c:pt idx="96">
                  <c:v>0.12163997550920716</c:v>
                </c:pt>
                <c:pt idx="97">
                  <c:v>0.12618725794648489</c:v>
                </c:pt>
                <c:pt idx="98">
                  <c:v>0.11885567795421352</c:v>
                </c:pt>
                <c:pt idx="99">
                  <c:v>7.7970019465908383E-2</c:v>
                </c:pt>
                <c:pt idx="100">
                  <c:v>6.1999010846638558E-2</c:v>
                </c:pt>
                <c:pt idx="101">
                  <c:v>2.1464113919056602E-2</c:v>
                </c:pt>
                <c:pt idx="102">
                  <c:v>-0.11484965584502417</c:v>
                </c:pt>
                <c:pt idx="103">
                  <c:v>5.0592748595216855E-2</c:v>
                </c:pt>
                <c:pt idx="104">
                  <c:v>-0.15554124234699329</c:v>
                </c:pt>
                <c:pt idx="105">
                  <c:v>-4.9818432523990708E-2</c:v>
                </c:pt>
                <c:pt idx="106">
                  <c:v>-2.5935327836471518E-2</c:v>
                </c:pt>
                <c:pt idx="107">
                  <c:v>-1.688730942181145E-2</c:v>
                </c:pt>
                <c:pt idx="108">
                  <c:v>-6.5780710178148419E-2</c:v>
                </c:pt>
                <c:pt idx="109">
                  <c:v>-0.13337500733982707</c:v>
                </c:pt>
                <c:pt idx="110">
                  <c:v>-6.1412019429685882E-2</c:v>
                </c:pt>
                <c:pt idx="111">
                  <c:v>-0.13725739851691687</c:v>
                </c:pt>
                <c:pt idx="112">
                  <c:v>-0.12226877229382856</c:v>
                </c:pt>
                <c:pt idx="113">
                  <c:v>-8.0614713049167244E-2</c:v>
                </c:pt>
                <c:pt idx="114">
                  <c:v>1.4503546175335686E-2</c:v>
                </c:pt>
                <c:pt idx="115">
                  <c:v>-2.0979975204175782E-2</c:v>
                </c:pt>
                <c:pt idx="116">
                  <c:v>1.9446562838941084E-2</c:v>
                </c:pt>
                <c:pt idx="117">
                  <c:v>-0.12220774485417335</c:v>
                </c:pt>
                <c:pt idx="118">
                  <c:v>-0.13010954119767237</c:v>
                </c:pt>
                <c:pt idx="119">
                  <c:v>-0.21005040232422106</c:v>
                </c:pt>
                <c:pt idx="120">
                  <c:v>-0.11277984614398992</c:v>
                </c:pt>
                <c:pt idx="121">
                  <c:v>-2.1996481133194565E-2</c:v>
                </c:pt>
                <c:pt idx="122">
                  <c:v>7.2527038754656672E-2</c:v>
                </c:pt>
                <c:pt idx="123">
                  <c:v>0.18854610027937466</c:v>
                </c:pt>
                <c:pt idx="124">
                  <c:v>0.27873252502052087</c:v>
                </c:pt>
                <c:pt idx="125">
                  <c:v>0.36048507693173237</c:v>
                </c:pt>
                <c:pt idx="126">
                  <c:v>0.41464247067953858</c:v>
                </c:pt>
                <c:pt idx="127">
                  <c:v>0.46623637644496468</c:v>
                </c:pt>
                <c:pt idx="128">
                  <c:v>0.60914893936413339</c:v>
                </c:pt>
                <c:pt idx="129">
                  <c:v>0.99365579480634325</c:v>
                </c:pt>
                <c:pt idx="130">
                  <c:v>1.2037943325529303</c:v>
                </c:pt>
                <c:pt idx="131">
                  <c:v>1.3633333404816321</c:v>
                </c:pt>
                <c:pt idx="132">
                  <c:v>1.1892907863775941</c:v>
                </c:pt>
                <c:pt idx="133">
                  <c:v>1.6243971716376897</c:v>
                </c:pt>
                <c:pt idx="134">
                  <c:v>1.6243971716376897</c:v>
                </c:pt>
                <c:pt idx="135">
                  <c:v>1.7114184486897077</c:v>
                </c:pt>
                <c:pt idx="136">
                  <c:v>1.7114184486897082</c:v>
                </c:pt>
                <c:pt idx="137">
                  <c:v>1.5808865331116797</c:v>
                </c:pt>
                <c:pt idx="138">
                  <c:v>1.5228723484103335</c:v>
                </c:pt>
                <c:pt idx="139">
                  <c:v>1.4213475251829775</c:v>
                </c:pt>
                <c:pt idx="140">
                  <c:v>1.3053191557802859</c:v>
                </c:pt>
                <c:pt idx="141">
                  <c:v>0.92822695522153753</c:v>
                </c:pt>
                <c:pt idx="142">
                  <c:v>0.75418440111749885</c:v>
                </c:pt>
                <c:pt idx="143">
                  <c:v>0.69617021641615207</c:v>
                </c:pt>
                <c:pt idx="144">
                  <c:v>0.65265957789014295</c:v>
                </c:pt>
                <c:pt idx="145">
                  <c:v>0.27556737733139447</c:v>
                </c:pt>
                <c:pt idx="146">
                  <c:v>0.30457446968206592</c:v>
                </c:pt>
                <c:pt idx="147">
                  <c:v>0.20304964645471194</c:v>
                </c:pt>
                <c:pt idx="148">
                  <c:v>0.1450354617533651</c:v>
                </c:pt>
                <c:pt idx="149">
                  <c:v>0.18854610027937421</c:v>
                </c:pt>
                <c:pt idx="150">
                  <c:v>0.20304964645471194</c:v>
                </c:pt>
                <c:pt idx="151">
                  <c:v>0.30457446968206592</c:v>
                </c:pt>
                <c:pt idx="152">
                  <c:v>0.29007092350673019</c:v>
                </c:pt>
                <c:pt idx="153">
                  <c:v>0.27556737733139447</c:v>
                </c:pt>
                <c:pt idx="154">
                  <c:v>0.27556737733139447</c:v>
                </c:pt>
                <c:pt idx="155">
                  <c:v>0.24656028498072108</c:v>
                </c:pt>
                <c:pt idx="156">
                  <c:v>0.3847183824266574</c:v>
                </c:pt>
                <c:pt idx="157">
                  <c:v>0.32772306651159633</c:v>
                </c:pt>
                <c:pt idx="158">
                  <c:v>1.0829110023861448</c:v>
                </c:pt>
                <c:pt idx="159">
                  <c:v>0.78368559383207914</c:v>
                </c:pt>
                <c:pt idx="160">
                  <c:v>0.86917856770466873</c:v>
                </c:pt>
                <c:pt idx="161">
                  <c:v>0.75518793587454847</c:v>
                </c:pt>
                <c:pt idx="162">
                  <c:v>0.68394379098072322</c:v>
                </c:pt>
                <c:pt idx="163">
                  <c:v>0.51295784323554183</c:v>
                </c:pt>
                <c:pt idx="164">
                  <c:v>0.5414555011930724</c:v>
                </c:pt>
                <c:pt idx="165">
                  <c:v>0.5842019881293673</c:v>
                </c:pt>
                <c:pt idx="166">
                  <c:v>0.65544613302319266</c:v>
                </c:pt>
                <c:pt idx="167">
                  <c:v>0.65544613302319266</c:v>
                </c:pt>
                <c:pt idx="168">
                  <c:v>0.89767622566219929</c:v>
                </c:pt>
                <c:pt idx="169">
                  <c:v>0.85492973872590439</c:v>
                </c:pt>
                <c:pt idx="170">
                  <c:v>-0.1709859477451813</c:v>
                </c:pt>
                <c:pt idx="171">
                  <c:v>0.22798126366024035</c:v>
                </c:pt>
                <c:pt idx="172">
                  <c:v>9.9741802851355921E-2</c:v>
                </c:pt>
                <c:pt idx="173">
                  <c:v>0.24223009263900669</c:v>
                </c:pt>
                <c:pt idx="174">
                  <c:v>0.29922540855406576</c:v>
                </c:pt>
                <c:pt idx="175">
                  <c:v>0.29922540855406576</c:v>
                </c:pt>
                <c:pt idx="176">
                  <c:v>0.29922540855406576</c:v>
                </c:pt>
                <c:pt idx="177">
                  <c:v>0.25647892161777092</c:v>
                </c:pt>
                <c:pt idx="178">
                  <c:v>0.31347423753283205</c:v>
                </c:pt>
                <c:pt idx="179">
                  <c:v>0.327723066511596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75-4320-AD45-C974FD6D1E7C}"/>
            </c:ext>
          </c:extLst>
        </c:ser>
        <c:ser>
          <c:idx val="3"/>
          <c:order val="2"/>
          <c:tx>
            <c:strRef>
              <c:f>'G III.0.4.'!$K$8</c:f>
              <c:strCache>
                <c:ptCount val="1"/>
                <c:pt idx="0">
                  <c:v>Durable consumer goods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numRef>
              <c:f>'G III.0.4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4.'!$K$10:$K$201</c:f>
              <c:numCache>
                <c:formatCode>0.0</c:formatCode>
                <c:ptCount val="180"/>
                <c:pt idx="0">
                  <c:v>0.53874540799094173</c:v>
                </c:pt>
                <c:pt idx="1">
                  <c:v>0.51755879082275869</c:v>
                </c:pt>
                <c:pt idx="2">
                  <c:v>0.2996392999500182</c:v>
                </c:pt>
                <c:pt idx="3">
                  <c:v>0.2996392999500182</c:v>
                </c:pt>
                <c:pt idx="4">
                  <c:v>0.29358598075910869</c:v>
                </c:pt>
                <c:pt idx="5">
                  <c:v>0.26937270399547086</c:v>
                </c:pt>
                <c:pt idx="6">
                  <c:v>0.22699946965910467</c:v>
                </c:pt>
                <c:pt idx="7">
                  <c:v>0.23607944844546885</c:v>
                </c:pt>
                <c:pt idx="8">
                  <c:v>0.15435963936819116</c:v>
                </c:pt>
                <c:pt idx="9">
                  <c:v>0.18159957572728375</c:v>
                </c:pt>
                <c:pt idx="10">
                  <c:v>4.5399893931820937E-2</c:v>
                </c:pt>
                <c:pt idx="11">
                  <c:v>5.7810282181671183E-2</c:v>
                </c:pt>
                <c:pt idx="12">
                  <c:v>5.560420964228166E-2</c:v>
                </c:pt>
                <c:pt idx="13">
                  <c:v>6.034131065072576E-2</c:v>
                </c:pt>
                <c:pt idx="14">
                  <c:v>6.6402755800484742E-2</c:v>
                </c:pt>
                <c:pt idx="15">
                  <c:v>6.6402755800484742E-2</c:v>
                </c:pt>
                <c:pt idx="16">
                  <c:v>6.8977670482401457E-2</c:v>
                </c:pt>
                <c:pt idx="17">
                  <c:v>0.20885622860920944</c:v>
                </c:pt>
                <c:pt idx="18">
                  <c:v>0.23783841539358</c:v>
                </c:pt>
                <c:pt idx="19">
                  <c:v>0.23181867878723156</c:v>
                </c:pt>
                <c:pt idx="20">
                  <c:v>0.23163078470709977</c:v>
                </c:pt>
                <c:pt idx="21">
                  <c:v>0.24947748012358126</c:v>
                </c:pt>
                <c:pt idx="22">
                  <c:v>0.24947748012358126</c:v>
                </c:pt>
                <c:pt idx="23">
                  <c:v>0.23740206899199442</c:v>
                </c:pt>
                <c:pt idx="24">
                  <c:v>0.27136465570446322</c:v>
                </c:pt>
                <c:pt idx="25">
                  <c:v>0.25275215222922137</c:v>
                </c:pt>
                <c:pt idx="26">
                  <c:v>0.25085038833449291</c:v>
                </c:pt>
                <c:pt idx="27">
                  <c:v>0.25085038833449291</c:v>
                </c:pt>
                <c:pt idx="28">
                  <c:v>0.25085038833449291</c:v>
                </c:pt>
                <c:pt idx="29">
                  <c:v>0.1013692303956247</c:v>
                </c:pt>
                <c:pt idx="30">
                  <c:v>5.4402966280802982E-2</c:v>
                </c:pt>
                <c:pt idx="31">
                  <c:v>2.6174413653915232E-2</c:v>
                </c:pt>
                <c:pt idx="32">
                  <c:v>2.6174413653915232E-2</c:v>
                </c:pt>
                <c:pt idx="33">
                  <c:v>1.6331062547566708E-2</c:v>
                </c:pt>
                <c:pt idx="34">
                  <c:v>1.6331062547566708E-2</c:v>
                </c:pt>
                <c:pt idx="35">
                  <c:v>2.1009589520672764E-2</c:v>
                </c:pt>
                <c:pt idx="36">
                  <c:v>4.7259545560882814E-3</c:v>
                </c:pt>
                <c:pt idx="37">
                  <c:v>4.7259545560882814E-3</c:v>
                </c:pt>
                <c:pt idx="38">
                  <c:v>4.7259545560882814E-3</c:v>
                </c:pt>
                <c:pt idx="39">
                  <c:v>4.7259545560882814E-3</c:v>
                </c:pt>
                <c:pt idx="40">
                  <c:v>4.7259545560882814E-3</c:v>
                </c:pt>
                <c:pt idx="41">
                  <c:v>4.7259545560882814E-3</c:v>
                </c:pt>
                <c:pt idx="42">
                  <c:v>4.7259545560882814E-3</c:v>
                </c:pt>
                <c:pt idx="43">
                  <c:v>1.7605719062462641E-3</c:v>
                </c:pt>
                <c:pt idx="44">
                  <c:v>4.1948567246485401E-2</c:v>
                </c:pt>
                <c:pt idx="45">
                  <c:v>0.10408956319057264</c:v>
                </c:pt>
                <c:pt idx="46">
                  <c:v>0.10408956319057264</c:v>
                </c:pt>
                <c:pt idx="47">
                  <c:v>9.9208699966092093E-2</c:v>
                </c:pt>
                <c:pt idx="48">
                  <c:v>0.10942597444306401</c:v>
                </c:pt>
                <c:pt idx="49">
                  <c:v>0.10942597444306401</c:v>
                </c:pt>
                <c:pt idx="50">
                  <c:v>0.10942597444306401</c:v>
                </c:pt>
                <c:pt idx="51">
                  <c:v>0.10942597444306401</c:v>
                </c:pt>
                <c:pt idx="52">
                  <c:v>0.10942597444306401</c:v>
                </c:pt>
                <c:pt idx="53">
                  <c:v>0.10942597444306401</c:v>
                </c:pt>
                <c:pt idx="54">
                  <c:v>0.11512481021315775</c:v>
                </c:pt>
                <c:pt idx="55">
                  <c:v>0.11805806598519349</c:v>
                </c:pt>
                <c:pt idx="56">
                  <c:v>7.8765515872121578E-2</c:v>
                </c:pt>
                <c:pt idx="57">
                  <c:v>1.7219326703554933E-2</c:v>
                </c:pt>
                <c:pt idx="58">
                  <c:v>1.7219326703554933E-2</c:v>
                </c:pt>
                <c:pt idx="59">
                  <c:v>1.7219326703554933E-2</c:v>
                </c:pt>
                <c:pt idx="60">
                  <c:v>5.3817421512672914E-3</c:v>
                </c:pt>
                <c:pt idx="61">
                  <c:v>5.3817421512672914E-3</c:v>
                </c:pt>
                <c:pt idx="62">
                  <c:v>5.3817421512672914E-3</c:v>
                </c:pt>
                <c:pt idx="63">
                  <c:v>5.3817421512672914E-3</c:v>
                </c:pt>
                <c:pt idx="64">
                  <c:v>5.3817421512672914E-3</c:v>
                </c:pt>
                <c:pt idx="65">
                  <c:v>5.3817421512672914E-3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-3.3949648757907937E-2</c:v>
                </c:pt>
                <c:pt idx="72">
                  <c:v>7.9880318190844023E-3</c:v>
                </c:pt>
                <c:pt idx="73">
                  <c:v>1.1704223186999107E-2</c:v>
                </c:pt>
                <c:pt idx="74">
                  <c:v>2.0292436334503314E-2</c:v>
                </c:pt>
                <c:pt idx="75">
                  <c:v>2.1993014864535088E-2</c:v>
                </c:pt>
                <c:pt idx="76">
                  <c:v>2.9010084256445377E-2</c:v>
                </c:pt>
                <c:pt idx="77">
                  <c:v>2.0755888376636181E-2</c:v>
                </c:pt>
                <c:pt idx="78">
                  <c:v>1.8787907352241687E-2</c:v>
                </c:pt>
                <c:pt idx="79">
                  <c:v>5.2172802594767234E-3</c:v>
                </c:pt>
                <c:pt idx="80">
                  <c:v>1.4514220797867705E-3</c:v>
                </c:pt>
                <c:pt idx="81">
                  <c:v>8.9668067925292177E-4</c:v>
                </c:pt>
                <c:pt idx="82">
                  <c:v>5.2409301430773984E-3</c:v>
                </c:pt>
                <c:pt idx="83">
                  <c:v>1.8522787017232793E-3</c:v>
                </c:pt>
                <c:pt idx="84">
                  <c:v>-7.8725518974982547E-3</c:v>
                </c:pt>
                <c:pt idx="85">
                  <c:v>-2.1623405843548608E-2</c:v>
                </c:pt>
                <c:pt idx="86">
                  <c:v>-3.5039032910410509E-2</c:v>
                </c:pt>
                <c:pt idx="87">
                  <c:v>-9.7685442466775546E-2</c:v>
                </c:pt>
                <c:pt idx="88">
                  <c:v>-0.10311019205228891</c:v>
                </c:pt>
                <c:pt idx="89">
                  <c:v>-9.3678552259322173E-2</c:v>
                </c:pt>
                <c:pt idx="90">
                  <c:v>-9.4323015414562478E-2</c:v>
                </c:pt>
                <c:pt idx="91">
                  <c:v>-8.4278705680497279E-2</c:v>
                </c:pt>
                <c:pt idx="92">
                  <c:v>-8.063376511851239E-2</c:v>
                </c:pt>
                <c:pt idx="93">
                  <c:v>-7.9463050685729897E-2</c:v>
                </c:pt>
                <c:pt idx="94">
                  <c:v>-7.9754357875641099E-2</c:v>
                </c:pt>
                <c:pt idx="95">
                  <c:v>-7.301447308800936E-2</c:v>
                </c:pt>
                <c:pt idx="96">
                  <c:v>-7.4623740247820522E-2</c:v>
                </c:pt>
                <c:pt idx="97">
                  <c:v>-7.4623740247820522E-2</c:v>
                </c:pt>
                <c:pt idx="98">
                  <c:v>-6.4031537377841646E-2</c:v>
                </c:pt>
                <c:pt idx="99">
                  <c:v>-3.824222445885876E-4</c:v>
                </c:pt>
                <c:pt idx="100">
                  <c:v>5.6510694086162961E-4</c:v>
                </c:pt>
                <c:pt idx="101">
                  <c:v>6.3239356705513264E-3</c:v>
                </c:pt>
                <c:pt idx="102">
                  <c:v>8.2335986346519126E-3</c:v>
                </c:pt>
                <c:pt idx="103">
                  <c:v>-1.2468149452434258E-3</c:v>
                </c:pt>
                <c:pt idx="104">
                  <c:v>4.3613835777283928E-3</c:v>
                </c:pt>
                <c:pt idx="105">
                  <c:v>1.6886060764430705E-3</c:v>
                </c:pt>
                <c:pt idx="106">
                  <c:v>2.4017890409227661E-3</c:v>
                </c:pt>
                <c:pt idx="107">
                  <c:v>4.3801503128652608E-3</c:v>
                </c:pt>
                <c:pt idx="108">
                  <c:v>2.3515653818692171E-2</c:v>
                </c:pt>
                <c:pt idx="109">
                  <c:v>2.3334888735542167E-2</c:v>
                </c:pt>
                <c:pt idx="110">
                  <c:v>1.8546178860203467E-2</c:v>
                </c:pt>
                <c:pt idx="111">
                  <c:v>2.4882346217599393E-2</c:v>
                </c:pt>
                <c:pt idx="112">
                  <c:v>2.8005631351656547E-2</c:v>
                </c:pt>
                <c:pt idx="113">
                  <c:v>2.2431588663805669E-2</c:v>
                </c:pt>
                <c:pt idx="114">
                  <c:v>2.1281869609914433E-2</c:v>
                </c:pt>
                <c:pt idx="115">
                  <c:v>2.2516201292116528E-2</c:v>
                </c:pt>
                <c:pt idx="116">
                  <c:v>2.2267646218300626E-2</c:v>
                </c:pt>
                <c:pt idx="117">
                  <c:v>2.3717359210561645E-2</c:v>
                </c:pt>
                <c:pt idx="118">
                  <c:v>2.3737633061749107E-2</c:v>
                </c:pt>
                <c:pt idx="119">
                  <c:v>2.1742277958579068E-2</c:v>
                </c:pt>
                <c:pt idx="120">
                  <c:v>1.2683669244792331E-3</c:v>
                </c:pt>
                <c:pt idx="121">
                  <c:v>-1.7747779797485298E-2</c:v>
                </c:pt>
                <c:pt idx="122">
                  <c:v>-1.1463890813740924E-2</c:v>
                </c:pt>
                <c:pt idx="123">
                  <c:v>-9.458608715517465E-3</c:v>
                </c:pt>
                <c:pt idx="124">
                  <c:v>5.5724623121058095E-2</c:v>
                </c:pt>
                <c:pt idx="125">
                  <c:v>6.6509754506325333E-2</c:v>
                </c:pt>
                <c:pt idx="126">
                  <c:v>7.401599827315343E-2</c:v>
                </c:pt>
                <c:pt idx="127">
                  <c:v>0.10537299065062644</c:v>
                </c:pt>
                <c:pt idx="128">
                  <c:v>0.1064093480495715</c:v>
                </c:pt>
                <c:pt idx="129">
                  <c:v>0.14764380672430039</c:v>
                </c:pt>
                <c:pt idx="130">
                  <c:v>0.14897308726940006</c:v>
                </c:pt>
                <c:pt idx="131">
                  <c:v>0.15370239162715882</c:v>
                </c:pt>
                <c:pt idx="132">
                  <c:v>0.14187913073276198</c:v>
                </c:pt>
                <c:pt idx="133">
                  <c:v>0.16789030470043489</c:v>
                </c:pt>
                <c:pt idx="134">
                  <c:v>0.3783443486206986</c:v>
                </c:pt>
                <c:pt idx="135">
                  <c:v>0.43509600091380357</c:v>
                </c:pt>
                <c:pt idx="136">
                  <c:v>0.3736150442629399</c:v>
                </c:pt>
                <c:pt idx="137">
                  <c:v>0.34287456593750809</c:v>
                </c:pt>
                <c:pt idx="138">
                  <c:v>0.37125039208406058</c:v>
                </c:pt>
                <c:pt idx="139">
                  <c:v>0.39726156605173352</c:v>
                </c:pt>
                <c:pt idx="140">
                  <c:v>0.39726156605173352</c:v>
                </c:pt>
                <c:pt idx="141">
                  <c:v>0.35469782683190493</c:v>
                </c:pt>
                <c:pt idx="142">
                  <c:v>0.35233317465302572</c:v>
                </c:pt>
                <c:pt idx="143">
                  <c:v>0.34050991375862893</c:v>
                </c:pt>
                <c:pt idx="144">
                  <c:v>0.29321687018104159</c:v>
                </c:pt>
                <c:pt idx="145">
                  <c:v>0.28848756582328278</c:v>
                </c:pt>
                <c:pt idx="146">
                  <c:v>9.2221434976295424E-2</c:v>
                </c:pt>
                <c:pt idx="147">
                  <c:v>5.202234793534613E-2</c:v>
                </c:pt>
                <c:pt idx="148">
                  <c:v>7.0939565366380991E-2</c:v>
                </c:pt>
                <c:pt idx="149">
                  <c:v>8.5127478439657053E-2</c:v>
                </c:pt>
                <c:pt idx="150">
                  <c:v>6.1480956650863394E-2</c:v>
                </c:pt>
                <c:pt idx="151">
                  <c:v>-1.1823260894396831E-2</c:v>
                </c:pt>
                <c:pt idx="152">
                  <c:v>-1.1823260894396831E-2</c:v>
                </c:pt>
                <c:pt idx="153">
                  <c:v>-1.8917217431034864E-2</c:v>
                </c:pt>
                <c:pt idx="154">
                  <c:v>1.8917217431034864E-2</c:v>
                </c:pt>
                <c:pt idx="155">
                  <c:v>1.8917217431034864E-2</c:v>
                </c:pt>
                <c:pt idx="156">
                  <c:v>1.0776895064208542E-3</c:v>
                </c:pt>
                <c:pt idx="157">
                  <c:v>8.6215160513672933E-3</c:v>
                </c:pt>
                <c:pt idx="158">
                  <c:v>1.2932274077051019E-2</c:v>
                </c:pt>
                <c:pt idx="159">
                  <c:v>3.2330685192627467E-2</c:v>
                </c:pt>
                <c:pt idx="160">
                  <c:v>1.4009963583471872E-2</c:v>
                </c:pt>
                <c:pt idx="161">
                  <c:v>1.6165342596313734E-2</c:v>
                </c:pt>
                <c:pt idx="162">
                  <c:v>-6.4661370385254322E-3</c:v>
                </c:pt>
                <c:pt idx="163">
                  <c:v>-2.1553790128418619E-3</c:v>
                </c:pt>
                <c:pt idx="164">
                  <c:v>-1.185458457063001E-2</c:v>
                </c:pt>
                <c:pt idx="165">
                  <c:v>1.9398411115576449E-2</c:v>
                </c:pt>
                <c:pt idx="166">
                  <c:v>-4.2029890750415771E-2</c:v>
                </c:pt>
                <c:pt idx="167">
                  <c:v>-1.7243032102734587E-2</c:v>
                </c:pt>
                <c:pt idx="168">
                  <c:v>-1.0776895064209155E-2</c:v>
                </c:pt>
                <c:pt idx="169">
                  <c:v>1.0776895064208542E-3</c:v>
                </c:pt>
                <c:pt idx="170">
                  <c:v>3.2330685192627161E-3</c:v>
                </c:pt>
                <c:pt idx="171">
                  <c:v>-1.9398411115576449E-2</c:v>
                </c:pt>
                <c:pt idx="172">
                  <c:v>2.1553790128418619E-3</c:v>
                </c:pt>
                <c:pt idx="173">
                  <c:v>-1.0776895064208542E-3</c:v>
                </c:pt>
                <c:pt idx="174">
                  <c:v>-1.5087653089892879E-2</c:v>
                </c:pt>
                <c:pt idx="175">
                  <c:v>-3.2330685192627467E-2</c:v>
                </c:pt>
                <c:pt idx="176">
                  <c:v>-1.2932274077051019E-2</c:v>
                </c:pt>
                <c:pt idx="177">
                  <c:v>-2.155379012841831E-2</c:v>
                </c:pt>
                <c:pt idx="178">
                  <c:v>-8.6215160513672933E-3</c:v>
                </c:pt>
                <c:pt idx="179">
                  <c:v>-2.37091691412601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C75-4320-AD45-C974FD6D1E7C}"/>
            </c:ext>
          </c:extLst>
        </c:ser>
        <c:ser>
          <c:idx val="5"/>
          <c:order val="3"/>
          <c:tx>
            <c:strRef>
              <c:f>'G III.0.4.'!$I$8</c:f>
              <c:strCache>
                <c:ptCount val="1"/>
                <c:pt idx="0">
                  <c:v>Intermediate goods, except energy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4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4.'!$I$10:$I$201</c:f>
              <c:numCache>
                <c:formatCode>0.0</c:formatCode>
                <c:ptCount val="180"/>
                <c:pt idx="0">
                  <c:v>3.6570781999754316</c:v>
                </c:pt>
                <c:pt idx="1">
                  <c:v>3.9516079878929156</c:v>
                </c:pt>
                <c:pt idx="2">
                  <c:v>4.2706819248035233</c:v>
                </c:pt>
                <c:pt idx="3">
                  <c:v>3.8043430939341731</c:v>
                </c:pt>
                <c:pt idx="4">
                  <c:v>3.2152835180992043</c:v>
                </c:pt>
                <c:pt idx="5">
                  <c:v>2.528047346291741</c:v>
                </c:pt>
                <c:pt idx="6">
                  <c:v>2.3071500053536278</c:v>
                </c:pt>
                <c:pt idx="7">
                  <c:v>1.8408111744842772</c:v>
                </c:pt>
                <c:pt idx="8">
                  <c:v>1.2517515986493084</c:v>
                </c:pt>
                <c:pt idx="9">
                  <c:v>0.95722181073182422</c:v>
                </c:pt>
                <c:pt idx="10">
                  <c:v>0.80995691677308201</c:v>
                </c:pt>
                <c:pt idx="11">
                  <c:v>0.61589964725170088</c:v>
                </c:pt>
                <c:pt idx="12">
                  <c:v>0.18422448037609848</c:v>
                </c:pt>
                <c:pt idx="13">
                  <c:v>7.7456240657167857E-2</c:v>
                </c:pt>
                <c:pt idx="14">
                  <c:v>0.24985785951764211</c:v>
                </c:pt>
                <c:pt idx="15">
                  <c:v>0.50698572643439499</c:v>
                </c:pt>
                <c:pt idx="16">
                  <c:v>0.57136067315132288</c:v>
                </c:pt>
                <c:pt idx="17">
                  <c:v>1.1047421754806508</c:v>
                </c:pt>
                <c:pt idx="18">
                  <c:v>1.5927895030611472</c:v>
                </c:pt>
                <c:pt idx="19">
                  <c:v>2.4386161390314971</c:v>
                </c:pt>
                <c:pt idx="20">
                  <c:v>2.6365087418398447</c:v>
                </c:pt>
                <c:pt idx="21">
                  <c:v>2.9212724173293769</c:v>
                </c:pt>
                <c:pt idx="22">
                  <c:v>2.6129535572490359</c:v>
                </c:pt>
                <c:pt idx="23">
                  <c:v>2.4014221758227432</c:v>
                </c:pt>
                <c:pt idx="24">
                  <c:v>2.3342608379934124</c:v>
                </c:pt>
                <c:pt idx="25">
                  <c:v>1.8484366133784922</c:v>
                </c:pt>
                <c:pt idx="26">
                  <c:v>1.1726785841188541</c:v>
                </c:pt>
                <c:pt idx="27">
                  <c:v>1.0202554999424329</c:v>
                </c:pt>
                <c:pt idx="28">
                  <c:v>0.99033057401479985</c:v>
                </c:pt>
                <c:pt idx="29">
                  <c:v>0.85224408850287636</c:v>
                </c:pt>
                <c:pt idx="30">
                  <c:v>0.5505286387905155</c:v>
                </c:pt>
                <c:pt idx="31">
                  <c:v>-0.86195797264353113</c:v>
                </c:pt>
                <c:pt idx="32">
                  <c:v>-1.3147960905306</c:v>
                </c:pt>
                <c:pt idx="33">
                  <c:v>-1.2443865492190338</c:v>
                </c:pt>
                <c:pt idx="34">
                  <c:v>-1.1716228822761403</c:v>
                </c:pt>
                <c:pt idx="35">
                  <c:v>-1.0798737945958543</c:v>
                </c:pt>
                <c:pt idx="36">
                  <c:v>-0.99446169809946627</c:v>
                </c:pt>
                <c:pt idx="37">
                  <c:v>-0.89055645256781668</c:v>
                </c:pt>
                <c:pt idx="38">
                  <c:v>-0.64208838319900918</c:v>
                </c:pt>
                <c:pt idx="39">
                  <c:v>-0.63435198708135732</c:v>
                </c:pt>
                <c:pt idx="40">
                  <c:v>-0.48012970851401704</c:v>
                </c:pt>
                <c:pt idx="41">
                  <c:v>-0.44989678081011142</c:v>
                </c:pt>
                <c:pt idx="42">
                  <c:v>-0.34679214385793827</c:v>
                </c:pt>
                <c:pt idx="43">
                  <c:v>-6.5631672393023199E-2</c:v>
                </c:pt>
                <c:pt idx="44">
                  <c:v>0.36843166012470596</c:v>
                </c:pt>
                <c:pt idx="45">
                  <c:v>0.775425380958357</c:v>
                </c:pt>
                <c:pt idx="46">
                  <c:v>1.0054182942245316</c:v>
                </c:pt>
                <c:pt idx="47">
                  <c:v>0.94112425151417922</c:v>
                </c:pt>
                <c:pt idx="48">
                  <c:v>0.8313633102082888</c:v>
                </c:pt>
                <c:pt idx="49">
                  <c:v>0.80140401425746577</c:v>
                </c:pt>
                <c:pt idx="50">
                  <c:v>0.88393784711744761</c:v>
                </c:pt>
                <c:pt idx="51">
                  <c:v>0.99239330407873327</c:v>
                </c:pt>
                <c:pt idx="52">
                  <c:v>1.1500552199259806</c:v>
                </c:pt>
                <c:pt idx="53">
                  <c:v>1.1878953666618128</c:v>
                </c:pt>
                <c:pt idx="54">
                  <c:v>0.92004480965879654</c:v>
                </c:pt>
                <c:pt idx="55">
                  <c:v>0.36036369149987513</c:v>
                </c:pt>
                <c:pt idx="56">
                  <c:v>0.30802597548722249</c:v>
                </c:pt>
                <c:pt idx="57">
                  <c:v>0.20085689671680146</c:v>
                </c:pt>
                <c:pt idx="58">
                  <c:v>0.21572286574395327</c:v>
                </c:pt>
                <c:pt idx="59">
                  <c:v>0.15013464635982288</c:v>
                </c:pt>
                <c:pt idx="60">
                  <c:v>-4.2001951476379216E-2</c:v>
                </c:pt>
                <c:pt idx="61">
                  <c:v>-0.13752109145660785</c:v>
                </c:pt>
                <c:pt idx="62">
                  <c:v>-0.21636279101340869</c:v>
                </c:pt>
                <c:pt idx="63">
                  <c:v>-0.27828167754044275</c:v>
                </c:pt>
                <c:pt idx="64">
                  <c:v>-0.73313938660023537</c:v>
                </c:pt>
                <c:pt idx="65">
                  <c:v>-0.6847169963263765</c:v>
                </c:pt>
                <c:pt idx="66">
                  <c:v>-0.44926640125019801</c:v>
                </c:pt>
                <c:pt idx="67">
                  <c:v>0.12849164520154832</c:v>
                </c:pt>
                <c:pt idx="68">
                  <c:v>-2.111681987293252E-2</c:v>
                </c:pt>
                <c:pt idx="69">
                  <c:v>-0.11172074563869289</c:v>
                </c:pt>
                <c:pt idx="70">
                  <c:v>-6.1367495717192855E-2</c:v>
                </c:pt>
                <c:pt idx="71">
                  <c:v>0.13459130907185388</c:v>
                </c:pt>
                <c:pt idx="72">
                  <c:v>0.79579704887877645</c:v>
                </c:pt>
                <c:pt idx="73">
                  <c:v>1.1625123298395252</c:v>
                </c:pt>
                <c:pt idx="74">
                  <c:v>1.2682538065550917</c:v>
                </c:pt>
                <c:pt idx="75">
                  <c:v>1.2428205833804147</c:v>
                </c:pt>
                <c:pt idx="76">
                  <c:v>1.1677147208836196</c:v>
                </c:pt>
                <c:pt idx="77">
                  <c:v>1.1674293562450682</c:v>
                </c:pt>
                <c:pt idx="78">
                  <c:v>0.70459184250608975</c:v>
                </c:pt>
                <c:pt idx="79">
                  <c:v>0.7974023121650573</c:v>
                </c:pt>
                <c:pt idx="80">
                  <c:v>0.94273882794542496</c:v>
                </c:pt>
                <c:pt idx="81">
                  <c:v>1.3844808880069792</c:v>
                </c:pt>
                <c:pt idx="82">
                  <c:v>1.3506461622280719</c:v>
                </c:pt>
                <c:pt idx="83">
                  <c:v>1.1171246422846699</c:v>
                </c:pt>
                <c:pt idx="84">
                  <c:v>0.37241665735959484</c:v>
                </c:pt>
                <c:pt idx="85">
                  <c:v>-5.2395266093659437E-2</c:v>
                </c:pt>
                <c:pt idx="86">
                  <c:v>0.36810202621375132</c:v>
                </c:pt>
                <c:pt idx="87">
                  <c:v>-5.6570694696754097E-2</c:v>
                </c:pt>
                <c:pt idx="88">
                  <c:v>0.27220787870646523</c:v>
                </c:pt>
                <c:pt idx="89">
                  <c:v>0.36367538851734699</c:v>
                </c:pt>
                <c:pt idx="90">
                  <c:v>0.94686994304048011</c:v>
                </c:pt>
                <c:pt idx="91">
                  <c:v>0.88727178276583363</c:v>
                </c:pt>
                <c:pt idx="92">
                  <c:v>0.82109619690446589</c:v>
                </c:pt>
                <c:pt idx="93">
                  <c:v>0.64607541827917414</c:v>
                </c:pt>
                <c:pt idx="94">
                  <c:v>0.33452765523764927</c:v>
                </c:pt>
                <c:pt idx="95">
                  <c:v>0.25513955204352878</c:v>
                </c:pt>
                <c:pt idx="96">
                  <c:v>0.24876445410820239</c:v>
                </c:pt>
                <c:pt idx="97">
                  <c:v>0.55432252706425811</c:v>
                </c:pt>
                <c:pt idx="98">
                  <c:v>8.8883093466936444E-2</c:v>
                </c:pt>
                <c:pt idx="99">
                  <c:v>0.45500304298328603</c:v>
                </c:pt>
                <c:pt idx="100">
                  <c:v>0.22705963070257223</c:v>
                </c:pt>
                <c:pt idx="101">
                  <c:v>0.26050904840100225</c:v>
                </c:pt>
                <c:pt idx="102">
                  <c:v>-5.5439876107409705E-2</c:v>
                </c:pt>
                <c:pt idx="103">
                  <c:v>-3.0562085371368383E-2</c:v>
                </c:pt>
                <c:pt idx="104">
                  <c:v>-0.12479794791749707</c:v>
                </c:pt>
                <c:pt idx="105">
                  <c:v>-0.22143438230211884</c:v>
                </c:pt>
                <c:pt idx="106">
                  <c:v>-0.25979540759978148</c:v>
                </c:pt>
                <c:pt idx="107">
                  <c:v>-0.22681514044080323</c:v>
                </c:pt>
                <c:pt idx="108">
                  <c:v>-0.22691834854728971</c:v>
                </c:pt>
                <c:pt idx="109">
                  <c:v>-0.27445624772454841</c:v>
                </c:pt>
                <c:pt idx="110">
                  <c:v>-0.28251446568152849</c:v>
                </c:pt>
                <c:pt idx="111">
                  <c:v>-0.54786777851578394</c:v>
                </c:pt>
                <c:pt idx="112">
                  <c:v>-0.67817959405631745</c:v>
                </c:pt>
                <c:pt idx="113">
                  <c:v>-0.79135314087878339</c:v>
                </c:pt>
                <c:pt idx="114">
                  <c:v>-0.69207008050630003</c:v>
                </c:pt>
                <c:pt idx="115">
                  <c:v>-0.61862778320821643</c:v>
                </c:pt>
                <c:pt idx="116">
                  <c:v>-0.53968606059105395</c:v>
                </c:pt>
                <c:pt idx="117">
                  <c:v>-0.5147773905962123</c:v>
                </c:pt>
                <c:pt idx="118">
                  <c:v>-0.4472599563706518</c:v>
                </c:pt>
                <c:pt idx="119">
                  <c:v>5.5253819874126319E-3</c:v>
                </c:pt>
                <c:pt idx="120">
                  <c:v>5.5053953023117906E-2</c:v>
                </c:pt>
                <c:pt idx="121">
                  <c:v>0.61510141986968669</c:v>
                </c:pt>
                <c:pt idx="122">
                  <c:v>1.3668440610167938</c:v>
                </c:pt>
                <c:pt idx="123">
                  <c:v>2.5119580699858277</c:v>
                </c:pt>
                <c:pt idx="124">
                  <c:v>3.3501159880091085</c:v>
                </c:pt>
                <c:pt idx="125">
                  <c:v>3.8739998787712215</c:v>
                </c:pt>
                <c:pt idx="126">
                  <c:v>4.1553676023970247</c:v>
                </c:pt>
                <c:pt idx="127">
                  <c:v>4.8822636038054323</c:v>
                </c:pt>
                <c:pt idx="128">
                  <c:v>5.1777094911952766</c:v>
                </c:pt>
                <c:pt idx="129">
                  <c:v>5.2227612138017756</c:v>
                </c:pt>
                <c:pt idx="130">
                  <c:v>5.8697795717015762</c:v>
                </c:pt>
                <c:pt idx="131">
                  <c:v>5.1777094911952766</c:v>
                </c:pt>
                <c:pt idx="132">
                  <c:v>4.5881683115047274</c:v>
                </c:pt>
                <c:pt idx="133">
                  <c:v>4.4087427350771673</c:v>
                </c:pt>
                <c:pt idx="134">
                  <c:v>4.7932261131362228</c:v>
                </c:pt>
                <c:pt idx="135">
                  <c:v>5.0239161399716536</c:v>
                </c:pt>
                <c:pt idx="136">
                  <c:v>5.3315028424188995</c:v>
                </c:pt>
                <c:pt idx="137">
                  <c:v>5.3827672928267738</c:v>
                </c:pt>
                <c:pt idx="138">
                  <c:v>5.3058706172149632</c:v>
                </c:pt>
                <c:pt idx="139">
                  <c:v>4.1267882578338577</c:v>
                </c:pt>
                <c:pt idx="140">
                  <c:v>3.767937104978742</c:v>
                </c:pt>
                <c:pt idx="141">
                  <c:v>3.7423048797748026</c:v>
                </c:pt>
                <c:pt idx="142">
                  <c:v>3.2552926009000016</c:v>
                </c:pt>
                <c:pt idx="143">
                  <c:v>2.8195447724330718</c:v>
                </c:pt>
                <c:pt idx="144">
                  <c:v>1.9224168902952761</c:v>
                </c:pt>
                <c:pt idx="145">
                  <c:v>1.8711524398874013</c:v>
                </c:pt>
                <c:pt idx="146">
                  <c:v>0.94839233254567035</c:v>
                </c:pt>
                <c:pt idx="147">
                  <c:v>0.12816112601968507</c:v>
                </c:pt>
                <c:pt idx="148">
                  <c:v>-0.61517340489448979</c:v>
                </c:pt>
                <c:pt idx="149">
                  <c:v>-1.230346809788976</c:v>
                </c:pt>
                <c:pt idx="150">
                  <c:v>-1.4354046114204715</c:v>
                </c:pt>
                <c:pt idx="151">
                  <c:v>-0.97402455774960583</c:v>
                </c:pt>
                <c:pt idx="152">
                  <c:v>-0.84586343172992073</c:v>
                </c:pt>
                <c:pt idx="153">
                  <c:v>-0.92276010734173108</c:v>
                </c:pt>
                <c:pt idx="154">
                  <c:v>-1.1534501341771657</c:v>
                </c:pt>
                <c:pt idx="155">
                  <c:v>-0.92276010734173108</c:v>
                </c:pt>
                <c:pt idx="156">
                  <c:v>-1.5649644928907003</c:v>
                </c:pt>
                <c:pt idx="157">
                  <c:v>-1.507002845005859</c:v>
                </c:pt>
                <c:pt idx="158">
                  <c:v>-1.3620987252937571</c:v>
                </c:pt>
                <c:pt idx="159">
                  <c:v>-1.3331179013513343</c:v>
                </c:pt>
                <c:pt idx="160">
                  <c:v>-1.0433096619271309</c:v>
                </c:pt>
                <c:pt idx="161">
                  <c:v>-0.31878906336662216</c:v>
                </c:pt>
                <c:pt idx="162">
                  <c:v>5.7961647884841518E-2</c:v>
                </c:pt>
                <c:pt idx="163">
                  <c:v>-0.14490411971210174</c:v>
                </c:pt>
                <c:pt idx="164">
                  <c:v>-0.26082741548178473</c:v>
                </c:pt>
                <c:pt idx="165">
                  <c:v>-0.23184659153936196</c:v>
                </c:pt>
                <c:pt idx="166">
                  <c:v>5.7961647884841518E-2</c:v>
                </c:pt>
                <c:pt idx="167">
                  <c:v>0</c:v>
                </c:pt>
                <c:pt idx="168">
                  <c:v>0.23184659153936196</c:v>
                </c:pt>
                <c:pt idx="169">
                  <c:v>0.14490411971210174</c:v>
                </c:pt>
                <c:pt idx="170">
                  <c:v>0.28980823942420347</c:v>
                </c:pt>
                <c:pt idx="171">
                  <c:v>0.31878906336662216</c:v>
                </c:pt>
                <c:pt idx="172">
                  <c:v>0.11592329576968304</c:v>
                </c:pt>
                <c:pt idx="173">
                  <c:v>-5.7961647884841518E-2</c:v>
                </c:pt>
                <c:pt idx="174">
                  <c:v>-0.23184659153936196</c:v>
                </c:pt>
                <c:pt idx="175">
                  <c:v>2.8980823942418698E-2</c:v>
                </c:pt>
                <c:pt idx="176">
                  <c:v>0.17388494365452042</c:v>
                </c:pt>
                <c:pt idx="177">
                  <c:v>8.6942471827260212E-2</c:v>
                </c:pt>
                <c:pt idx="178">
                  <c:v>8.6942471827260212E-2</c:v>
                </c:pt>
                <c:pt idx="179">
                  <c:v>0.144904119712101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C75-4320-AD45-C974FD6D1E7C}"/>
            </c:ext>
          </c:extLst>
        </c:ser>
        <c:ser>
          <c:idx val="0"/>
          <c:order val="4"/>
          <c:tx>
            <c:strRef>
              <c:f>'G III.0.4.'!$H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G III.0.4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4.'!$H$10:$H$201</c:f>
              <c:numCache>
                <c:formatCode>0.0</c:formatCode>
                <c:ptCount val="180"/>
                <c:pt idx="0">
                  <c:v>6.9601372586206791</c:v>
                </c:pt>
                <c:pt idx="1">
                  <c:v>6.9601372586206791</c:v>
                </c:pt>
                <c:pt idx="2">
                  <c:v>5.6609116370114849</c:v>
                </c:pt>
                <c:pt idx="3">
                  <c:v>7.1766748622222103</c:v>
                </c:pt>
                <c:pt idx="4">
                  <c:v>6.7745335983907928</c:v>
                </c:pt>
                <c:pt idx="5">
                  <c:v>6.3723923345593763</c:v>
                </c:pt>
                <c:pt idx="6">
                  <c:v>6.8054675417624413</c:v>
                </c:pt>
                <c:pt idx="7">
                  <c:v>6.0939868442145499</c:v>
                </c:pt>
                <c:pt idx="8">
                  <c:v>6.4342602213026714</c:v>
                </c:pt>
                <c:pt idx="9">
                  <c:v>6.1558547309578442</c:v>
                </c:pt>
                <c:pt idx="10">
                  <c:v>5.9393171273563121</c:v>
                </c:pt>
                <c:pt idx="11">
                  <c:v>5.7293303968787077</c:v>
                </c:pt>
                <c:pt idx="12">
                  <c:v>4.7719562371013673</c:v>
                </c:pt>
                <c:pt idx="13">
                  <c:v>5.2938120565314453</c:v>
                </c:pt>
                <c:pt idx="14">
                  <c:v>5.5866762775235834</c:v>
                </c:pt>
                <c:pt idx="15">
                  <c:v>2.8382164834727917</c:v>
                </c:pt>
                <c:pt idx="16">
                  <c:v>2.4600291010576338</c:v>
                </c:pt>
                <c:pt idx="17">
                  <c:v>1.7100589681074905</c:v>
                </c:pt>
                <c:pt idx="18">
                  <c:v>1.4234922909268932</c:v>
                </c:pt>
                <c:pt idx="19">
                  <c:v>2.5901600448150255</c:v>
                </c:pt>
                <c:pt idx="20">
                  <c:v>2.7406581186298746</c:v>
                </c:pt>
                <c:pt idx="21">
                  <c:v>2.5722310438073714</c:v>
                </c:pt>
                <c:pt idx="22">
                  <c:v>1.6285546516395562</c:v>
                </c:pt>
                <c:pt idx="23">
                  <c:v>1.1309547318456694</c:v>
                </c:pt>
                <c:pt idx="24">
                  <c:v>0.78532354905898061</c:v>
                </c:pt>
                <c:pt idx="25">
                  <c:v>0.88404946764448666</c:v>
                </c:pt>
                <c:pt idx="26">
                  <c:v>0.24127664391935</c:v>
                </c:pt>
                <c:pt idx="27">
                  <c:v>-5.2632492640874072E-2</c:v>
                </c:pt>
                <c:pt idx="28">
                  <c:v>2.4195344251735938E-2</c:v>
                </c:pt>
                <c:pt idx="29">
                  <c:v>0.13473874051830181</c:v>
                </c:pt>
                <c:pt idx="30">
                  <c:v>-3.1919723122913156E-2</c:v>
                </c:pt>
                <c:pt idx="31">
                  <c:v>1.3013341315540203</c:v>
                </c:pt>
                <c:pt idx="32">
                  <c:v>1.0151686031177587</c:v>
                </c:pt>
                <c:pt idx="33">
                  <c:v>1.0777913708827935</c:v>
                </c:pt>
                <c:pt idx="34">
                  <c:v>1.5159844136461444</c:v>
                </c:pt>
                <c:pt idx="35">
                  <c:v>1.7154353272873493</c:v>
                </c:pt>
                <c:pt idx="36">
                  <c:v>1.0788361477079349</c:v>
                </c:pt>
                <c:pt idx="37">
                  <c:v>0.98572486600445341</c:v>
                </c:pt>
                <c:pt idx="38">
                  <c:v>1.0176965557440447</c:v>
                </c:pt>
                <c:pt idx="39">
                  <c:v>1.3737433127932477</c:v>
                </c:pt>
                <c:pt idx="40">
                  <c:v>1.6835684928303525</c:v>
                </c:pt>
                <c:pt idx="41">
                  <c:v>1.7236498317612035</c:v>
                </c:pt>
                <c:pt idx="42">
                  <c:v>2.3128625507539065</c:v>
                </c:pt>
                <c:pt idx="43">
                  <c:v>0.41142627414633559</c:v>
                </c:pt>
                <c:pt idx="44">
                  <c:v>0.45820213138938959</c:v>
                </c:pt>
                <c:pt idx="45">
                  <c:v>0.31279928936578161</c:v>
                </c:pt>
                <c:pt idx="46">
                  <c:v>-1.7093600089071313E-2</c:v>
                </c:pt>
                <c:pt idx="47">
                  <c:v>-1.1711390769289365</c:v>
                </c:pt>
                <c:pt idx="48">
                  <c:v>-2.0853022186052872</c:v>
                </c:pt>
                <c:pt idx="49">
                  <c:v>-1.4064141964462402</c:v>
                </c:pt>
                <c:pt idx="50">
                  <c:v>-0.55654639353103097</c:v>
                </c:pt>
                <c:pt idx="51">
                  <c:v>-0.79794345265033129</c:v>
                </c:pt>
                <c:pt idx="52">
                  <c:v>-0.75590696265967305</c:v>
                </c:pt>
                <c:pt idx="53">
                  <c:v>-0.77919727349603196</c:v>
                </c:pt>
                <c:pt idx="54">
                  <c:v>-1.3658719560054282</c:v>
                </c:pt>
                <c:pt idx="55">
                  <c:v>-1.2857999825498312</c:v>
                </c:pt>
                <c:pt idx="56">
                  <c:v>-2.4192449363381625</c:v>
                </c:pt>
                <c:pt idx="57">
                  <c:v>-1.427056786392767</c:v>
                </c:pt>
                <c:pt idx="58">
                  <c:v>-1.1259563429480566</c:v>
                </c:pt>
                <c:pt idx="59">
                  <c:v>-0.33690702234009751</c:v>
                </c:pt>
                <c:pt idx="60">
                  <c:v>-0.50364678762677462</c:v>
                </c:pt>
                <c:pt idx="61">
                  <c:v>-2.1216811646030185</c:v>
                </c:pt>
                <c:pt idx="62">
                  <c:v>-2.2715681877147698</c:v>
                </c:pt>
                <c:pt idx="63">
                  <c:v>-1.9350218172270448</c:v>
                </c:pt>
                <c:pt idx="64">
                  <c:v>-1.8290384415298124</c:v>
                </c:pt>
                <c:pt idx="65">
                  <c:v>-1.4158230159664607</c:v>
                </c:pt>
                <c:pt idx="66">
                  <c:v>-1.208342641334325</c:v>
                </c:pt>
                <c:pt idx="67">
                  <c:v>-1.1392438256302324</c:v>
                </c:pt>
                <c:pt idx="68">
                  <c:v>-0.23107074335894182</c:v>
                </c:pt>
                <c:pt idx="69">
                  <c:v>0.69352679511736581</c:v>
                </c:pt>
                <c:pt idx="70">
                  <c:v>6.3308576242371892E-2</c:v>
                </c:pt>
                <c:pt idx="71">
                  <c:v>1.5313528960396077</c:v>
                </c:pt>
                <c:pt idx="72">
                  <c:v>2.975307683993516</c:v>
                </c:pt>
                <c:pt idx="73">
                  <c:v>3.869432769523327</c:v>
                </c:pt>
                <c:pt idx="74">
                  <c:v>2.2563014667806871</c:v>
                </c:pt>
                <c:pt idx="75">
                  <c:v>3.460186066980437</c:v>
                </c:pt>
                <c:pt idx="76">
                  <c:v>1.8538550983588291</c:v>
                </c:pt>
                <c:pt idx="77">
                  <c:v>0.63605766268655817</c:v>
                </c:pt>
                <c:pt idx="78">
                  <c:v>0.70428858582480258</c:v>
                </c:pt>
                <c:pt idx="79">
                  <c:v>1.6014870889247306</c:v>
                </c:pt>
                <c:pt idx="80">
                  <c:v>1.1866441192540718</c:v>
                </c:pt>
                <c:pt idx="81">
                  <c:v>0.46476584617044131</c:v>
                </c:pt>
                <c:pt idx="82">
                  <c:v>2.0139322994322755</c:v>
                </c:pt>
                <c:pt idx="83">
                  <c:v>0.85754945022435325</c:v>
                </c:pt>
                <c:pt idx="84">
                  <c:v>0.6634693766304981</c:v>
                </c:pt>
                <c:pt idx="85">
                  <c:v>0.12400662709571721</c:v>
                </c:pt>
                <c:pt idx="86">
                  <c:v>0.26865739145615486</c:v>
                </c:pt>
                <c:pt idx="87">
                  <c:v>0.41579571213117833</c:v>
                </c:pt>
                <c:pt idx="88">
                  <c:v>2.1034473452885578</c:v>
                </c:pt>
                <c:pt idx="89">
                  <c:v>2.8439310795082435</c:v>
                </c:pt>
                <c:pt idx="90">
                  <c:v>3.0731243931304646</c:v>
                </c:pt>
                <c:pt idx="91">
                  <c:v>2.7764281876051222</c:v>
                </c:pt>
                <c:pt idx="92">
                  <c:v>2.835095534594382</c:v>
                </c:pt>
                <c:pt idx="93">
                  <c:v>3.4054124718047842</c:v>
                </c:pt>
                <c:pt idx="94">
                  <c:v>1.9115608822912058</c:v>
                </c:pt>
                <c:pt idx="95">
                  <c:v>0.66513036080263721</c:v>
                </c:pt>
                <c:pt idx="96">
                  <c:v>-7.1403403080028308E-2</c:v>
                </c:pt>
                <c:pt idx="97">
                  <c:v>0.56681916408007371</c:v>
                </c:pt>
                <c:pt idx="98">
                  <c:v>1.1716169978441606</c:v>
                </c:pt>
                <c:pt idx="99">
                  <c:v>1.1155273635139098</c:v>
                </c:pt>
                <c:pt idx="100">
                  <c:v>0.41312906764066326</c:v>
                </c:pt>
                <c:pt idx="101">
                  <c:v>-0.41487667131112926</c:v>
                </c:pt>
                <c:pt idx="102">
                  <c:v>-0.53388326392231444</c:v>
                </c:pt>
                <c:pt idx="103">
                  <c:v>-0.39442613017677597</c:v>
                </c:pt>
                <c:pt idx="104">
                  <c:v>-1.0499549129486512</c:v>
                </c:pt>
                <c:pt idx="105">
                  <c:v>-1.4537533501483018</c:v>
                </c:pt>
                <c:pt idx="106">
                  <c:v>-0.94659009614886913</c:v>
                </c:pt>
                <c:pt idx="107">
                  <c:v>0.45623619623460521</c:v>
                </c:pt>
                <c:pt idx="108">
                  <c:v>1.0836222571647094</c:v>
                </c:pt>
                <c:pt idx="109">
                  <c:v>-7.3370054677643556E-2</c:v>
                </c:pt>
                <c:pt idx="110">
                  <c:v>-1.5357796395772931</c:v>
                </c:pt>
                <c:pt idx="111">
                  <c:v>-3.3177873072756499</c:v>
                </c:pt>
                <c:pt idx="112">
                  <c:v>-4.0590040470480133</c:v>
                </c:pt>
                <c:pt idx="113">
                  <c:v>-2.7653333072878166</c:v>
                </c:pt>
                <c:pt idx="114">
                  <c:v>-2.2340713676034838</c:v>
                </c:pt>
                <c:pt idx="115">
                  <c:v>-2.0229445560101418</c:v>
                </c:pt>
                <c:pt idx="116">
                  <c:v>-2.5861899798795309</c:v>
                </c:pt>
                <c:pt idx="117">
                  <c:v>-2.5230131039438382</c:v>
                </c:pt>
                <c:pt idx="118">
                  <c:v>-2.7727356703579549</c:v>
                </c:pt>
                <c:pt idx="119">
                  <c:v>-2.7254430751727052</c:v>
                </c:pt>
                <c:pt idx="120">
                  <c:v>-2.7684813181744636</c:v>
                </c:pt>
                <c:pt idx="121">
                  <c:v>-1.0918209503506253</c:v>
                </c:pt>
                <c:pt idx="122">
                  <c:v>1.2776757734557798</c:v>
                </c:pt>
                <c:pt idx="123">
                  <c:v>3.1442485914419427</c:v>
                </c:pt>
                <c:pt idx="124">
                  <c:v>5.0113113573927057</c:v>
                </c:pt>
                <c:pt idx="125">
                  <c:v>3.981948105970933</c:v>
                </c:pt>
                <c:pt idx="126">
                  <c:v>3.9301756577100071</c:v>
                </c:pt>
                <c:pt idx="127">
                  <c:v>4.1596650744082844</c:v>
                </c:pt>
                <c:pt idx="128">
                  <c:v>5.3507388310503226</c:v>
                </c:pt>
                <c:pt idx="129">
                  <c:v>6.5649275158362341</c:v>
                </c:pt>
                <c:pt idx="130">
                  <c:v>7.0607687667468193</c:v>
                </c:pt>
                <c:pt idx="131">
                  <c:v>5.3783199590454274</c:v>
                </c:pt>
                <c:pt idx="132">
                  <c:v>4.6060483751824952</c:v>
                </c:pt>
                <c:pt idx="133">
                  <c:v>4.9646030391188569</c:v>
                </c:pt>
                <c:pt idx="134">
                  <c:v>7.1986744067223398</c:v>
                </c:pt>
                <c:pt idx="135">
                  <c:v>7.3365800466978648</c:v>
                </c:pt>
                <c:pt idx="136">
                  <c:v>6.8401197427859799</c:v>
                </c:pt>
                <c:pt idx="137">
                  <c:v>7.888202606599962</c:v>
                </c:pt>
                <c:pt idx="138">
                  <c:v>7.9157837345950623</c:v>
                </c:pt>
                <c:pt idx="139">
                  <c:v>6.2609160548887806</c:v>
                </c:pt>
                <c:pt idx="140">
                  <c:v>6.840119742785979</c:v>
                </c:pt>
                <c:pt idx="141">
                  <c:v>5.6265501110013725</c:v>
                </c:pt>
                <c:pt idx="142">
                  <c:v>5.9023613909524189</c:v>
                </c:pt>
                <c:pt idx="143">
                  <c:v>4.357818223226551</c:v>
                </c:pt>
                <c:pt idx="144">
                  <c:v>2.8684373114908963</c:v>
                </c:pt>
                <c:pt idx="145">
                  <c:v>2.0685845996328571</c:v>
                </c:pt>
                <c:pt idx="146">
                  <c:v>2.7581127995103191E-2</c:v>
                </c:pt>
                <c:pt idx="147">
                  <c:v>-2.7581127995103191E-2</c:v>
                </c:pt>
                <c:pt idx="148">
                  <c:v>0.35855466393636104</c:v>
                </c:pt>
                <c:pt idx="149">
                  <c:v>-0.30339240794615074</c:v>
                </c:pt>
                <c:pt idx="150">
                  <c:v>-0.49646030391188489</c:v>
                </c:pt>
                <c:pt idx="151">
                  <c:v>1.1859885037895039</c:v>
                </c:pt>
                <c:pt idx="152">
                  <c:v>0.96533947982866652</c:v>
                </c:pt>
                <c:pt idx="153">
                  <c:v>0.71710932787272208</c:v>
                </c:pt>
                <c:pt idx="154">
                  <c:v>1.1032451198041904</c:v>
                </c:pt>
                <c:pt idx="155">
                  <c:v>1.930678959657333</c:v>
                </c:pt>
                <c:pt idx="156">
                  <c:v>1.2418065326685057</c:v>
                </c:pt>
                <c:pt idx="157">
                  <c:v>2.0378363613021619</c:v>
                </c:pt>
                <c:pt idx="158">
                  <c:v>2.2607247133195822</c:v>
                </c:pt>
                <c:pt idx="159">
                  <c:v>2.8657073830811628</c:v>
                </c:pt>
                <c:pt idx="160">
                  <c:v>2.2607247133195822</c:v>
                </c:pt>
                <c:pt idx="161">
                  <c:v>1.7512656229940438</c:v>
                </c:pt>
                <c:pt idx="162">
                  <c:v>1.9104715887207753</c:v>
                </c:pt>
                <c:pt idx="163">
                  <c:v>-0.19104715887207571</c:v>
                </c:pt>
                <c:pt idx="164">
                  <c:v>-1.5602184641219683</c:v>
                </c:pt>
                <c:pt idx="165">
                  <c:v>-0.70050624919761839</c:v>
                </c:pt>
                <c:pt idx="166">
                  <c:v>-0.79602982863365634</c:v>
                </c:pt>
                <c:pt idx="167">
                  <c:v>-0.22288835201742468</c:v>
                </c:pt>
                <c:pt idx="168">
                  <c:v>0.57314147661623172</c:v>
                </c:pt>
                <c:pt idx="169">
                  <c:v>-0.50945909032553827</c:v>
                </c:pt>
                <c:pt idx="170">
                  <c:v>-0.95523579436038764</c:v>
                </c:pt>
                <c:pt idx="171">
                  <c:v>-1.8149480092847372</c:v>
                </c:pt>
                <c:pt idx="172">
                  <c:v>-1.528377270976619</c:v>
                </c:pt>
                <c:pt idx="173">
                  <c:v>-0.89155340806969419</c:v>
                </c:pt>
                <c:pt idx="174">
                  <c:v>-0.92339460121504313</c:v>
                </c:pt>
                <c:pt idx="175">
                  <c:v>-0.54130028347088721</c:v>
                </c:pt>
                <c:pt idx="176">
                  <c:v>0.38209431774415592</c:v>
                </c:pt>
                <c:pt idx="177">
                  <c:v>0.22288835201742468</c:v>
                </c:pt>
                <c:pt idx="178">
                  <c:v>0.82787102177900085</c:v>
                </c:pt>
                <c:pt idx="179">
                  <c:v>0.41393551088950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C75-4320-AD45-C974FD6D1E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5179280"/>
        <c:axId val="15179824"/>
      </c:barChart>
      <c:lineChart>
        <c:grouping val="standard"/>
        <c:varyColors val="0"/>
        <c:ser>
          <c:idx val="6"/>
          <c:order val="5"/>
          <c:tx>
            <c:strRef>
              <c:f>'G III.0.4.'!$N$8</c:f>
              <c:strCache>
                <c:ptCount val="1"/>
                <c:pt idx="0">
                  <c:v>Prices of construction elements and materials (in %)</c:v>
                </c:pt>
              </c:strCache>
            </c:strRef>
          </c:tx>
          <c:spPr>
            <a:ln w="2222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II.0.4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4.'!$N$10:$N$201</c:f>
              <c:numCache>
                <c:formatCode>0.0</c:formatCode>
                <c:ptCount val="180"/>
                <c:pt idx="0">
                  <c:v>7.4</c:v>
                </c:pt>
                <c:pt idx="1">
                  <c:v>6</c:v>
                </c:pt>
                <c:pt idx="2">
                  <c:v>6.6</c:v>
                </c:pt>
                <c:pt idx="3">
                  <c:v>6.6</c:v>
                </c:pt>
                <c:pt idx="4">
                  <c:v>4.5999999999999996</c:v>
                </c:pt>
                <c:pt idx="5">
                  <c:v>3.5</c:v>
                </c:pt>
                <c:pt idx="6">
                  <c:v>2.6</c:v>
                </c:pt>
                <c:pt idx="7">
                  <c:v>1.8</c:v>
                </c:pt>
                <c:pt idx="8">
                  <c:v>0.2</c:v>
                </c:pt>
                <c:pt idx="9">
                  <c:v>0.2</c:v>
                </c:pt>
                <c:pt idx="10">
                  <c:v>0.5</c:v>
                </c:pt>
                <c:pt idx="11">
                  <c:v>0.5</c:v>
                </c:pt>
                <c:pt idx="12">
                  <c:v>-0.8</c:v>
                </c:pt>
                <c:pt idx="13">
                  <c:v>-0.9</c:v>
                </c:pt>
                <c:pt idx="14">
                  <c:v>0.8</c:v>
                </c:pt>
                <c:pt idx="15">
                  <c:v>0.9</c:v>
                </c:pt>
                <c:pt idx="16">
                  <c:v>1.7</c:v>
                </c:pt>
                <c:pt idx="17">
                  <c:v>2.2999999999999998</c:v>
                </c:pt>
                <c:pt idx="18">
                  <c:v>5.2</c:v>
                </c:pt>
                <c:pt idx="19">
                  <c:v>6.6</c:v>
                </c:pt>
                <c:pt idx="20">
                  <c:v>7.1</c:v>
                </c:pt>
                <c:pt idx="21">
                  <c:v>5.9</c:v>
                </c:pt>
                <c:pt idx="22">
                  <c:v>5.2</c:v>
                </c:pt>
                <c:pt idx="23">
                  <c:v>5.0999999999999996</c:v>
                </c:pt>
                <c:pt idx="24">
                  <c:v>6.9</c:v>
                </c:pt>
                <c:pt idx="25">
                  <c:v>6.3</c:v>
                </c:pt>
                <c:pt idx="26">
                  <c:v>3.3</c:v>
                </c:pt>
                <c:pt idx="27">
                  <c:v>3.3</c:v>
                </c:pt>
                <c:pt idx="28">
                  <c:v>3</c:v>
                </c:pt>
                <c:pt idx="29">
                  <c:v>3.1</c:v>
                </c:pt>
                <c:pt idx="30">
                  <c:v>2</c:v>
                </c:pt>
                <c:pt idx="31">
                  <c:v>0.3</c:v>
                </c:pt>
                <c:pt idx="32">
                  <c:v>2.5</c:v>
                </c:pt>
                <c:pt idx="33">
                  <c:v>3.1</c:v>
                </c:pt>
                <c:pt idx="34">
                  <c:v>3.4</c:v>
                </c:pt>
                <c:pt idx="35">
                  <c:v>2.1</c:v>
                </c:pt>
                <c:pt idx="36">
                  <c:v>2</c:v>
                </c:pt>
                <c:pt idx="37">
                  <c:v>3.5</c:v>
                </c:pt>
                <c:pt idx="38">
                  <c:v>3.5</c:v>
                </c:pt>
                <c:pt idx="39">
                  <c:v>3.3</c:v>
                </c:pt>
                <c:pt idx="40">
                  <c:v>4.3</c:v>
                </c:pt>
                <c:pt idx="41">
                  <c:v>3.9</c:v>
                </c:pt>
                <c:pt idx="42">
                  <c:v>5</c:v>
                </c:pt>
                <c:pt idx="43">
                  <c:v>5.0999999999999996</c:v>
                </c:pt>
                <c:pt idx="44">
                  <c:v>3.8</c:v>
                </c:pt>
                <c:pt idx="45">
                  <c:v>4.5999999999999996</c:v>
                </c:pt>
                <c:pt idx="46">
                  <c:v>4.4000000000000004</c:v>
                </c:pt>
                <c:pt idx="47">
                  <c:v>4.5999999999999996</c:v>
                </c:pt>
                <c:pt idx="48">
                  <c:v>2.5</c:v>
                </c:pt>
                <c:pt idx="49">
                  <c:v>1.3</c:v>
                </c:pt>
                <c:pt idx="50">
                  <c:v>0.7</c:v>
                </c:pt>
                <c:pt idx="51">
                  <c:v>1.1000000000000001</c:v>
                </c:pt>
                <c:pt idx="52">
                  <c:v>0.8</c:v>
                </c:pt>
                <c:pt idx="53">
                  <c:v>1</c:v>
                </c:pt>
                <c:pt idx="54">
                  <c:v>-0.2</c:v>
                </c:pt>
                <c:pt idx="55">
                  <c:v>-1</c:v>
                </c:pt>
                <c:pt idx="56">
                  <c:v>-1.7</c:v>
                </c:pt>
                <c:pt idx="57">
                  <c:v>-2.4</c:v>
                </c:pt>
                <c:pt idx="58">
                  <c:v>-2.6</c:v>
                </c:pt>
                <c:pt idx="59">
                  <c:v>-1.6</c:v>
                </c:pt>
                <c:pt idx="60">
                  <c:v>-2.2999999999999998</c:v>
                </c:pt>
                <c:pt idx="61">
                  <c:v>-2.7</c:v>
                </c:pt>
                <c:pt idx="62">
                  <c:v>-1.5</c:v>
                </c:pt>
                <c:pt idx="63">
                  <c:v>-1.8</c:v>
                </c:pt>
                <c:pt idx="64">
                  <c:v>-1.3</c:v>
                </c:pt>
                <c:pt idx="65">
                  <c:v>-1</c:v>
                </c:pt>
                <c:pt idx="66">
                  <c:v>0.1</c:v>
                </c:pt>
                <c:pt idx="67">
                  <c:v>0.5</c:v>
                </c:pt>
                <c:pt idx="68">
                  <c:v>1.6</c:v>
                </c:pt>
                <c:pt idx="69">
                  <c:v>2.7</c:v>
                </c:pt>
                <c:pt idx="70">
                  <c:v>2.5</c:v>
                </c:pt>
                <c:pt idx="71">
                  <c:v>2.4</c:v>
                </c:pt>
                <c:pt idx="72">
                  <c:v>5</c:v>
                </c:pt>
                <c:pt idx="73">
                  <c:v>6.8</c:v>
                </c:pt>
                <c:pt idx="74">
                  <c:v>7.7</c:v>
                </c:pt>
                <c:pt idx="75">
                  <c:v>8.4</c:v>
                </c:pt>
                <c:pt idx="76">
                  <c:v>6.4</c:v>
                </c:pt>
                <c:pt idx="77">
                  <c:v>4.8</c:v>
                </c:pt>
                <c:pt idx="78">
                  <c:v>2.8</c:v>
                </c:pt>
                <c:pt idx="79">
                  <c:v>2.9</c:v>
                </c:pt>
                <c:pt idx="80">
                  <c:v>2.2000000000000002</c:v>
                </c:pt>
                <c:pt idx="81">
                  <c:v>2.1</c:v>
                </c:pt>
                <c:pt idx="82">
                  <c:v>2.2999999999999998</c:v>
                </c:pt>
                <c:pt idx="83">
                  <c:v>1.8</c:v>
                </c:pt>
                <c:pt idx="84">
                  <c:v>0.7</c:v>
                </c:pt>
                <c:pt idx="85">
                  <c:v>0.2</c:v>
                </c:pt>
                <c:pt idx="86">
                  <c:v>-0.2</c:v>
                </c:pt>
                <c:pt idx="87">
                  <c:v>-0.5</c:v>
                </c:pt>
                <c:pt idx="88">
                  <c:v>1.1000000000000001</c:v>
                </c:pt>
                <c:pt idx="89">
                  <c:v>2.7</c:v>
                </c:pt>
                <c:pt idx="90">
                  <c:v>4.5</c:v>
                </c:pt>
                <c:pt idx="91">
                  <c:v>5.0999999999999996</c:v>
                </c:pt>
                <c:pt idx="92">
                  <c:v>4.5999999999999996</c:v>
                </c:pt>
                <c:pt idx="93">
                  <c:v>5.5</c:v>
                </c:pt>
                <c:pt idx="94">
                  <c:v>6.2</c:v>
                </c:pt>
                <c:pt idx="95">
                  <c:v>4.9000000000000004</c:v>
                </c:pt>
                <c:pt idx="96">
                  <c:v>3.8</c:v>
                </c:pt>
                <c:pt idx="97">
                  <c:v>3.5</c:v>
                </c:pt>
                <c:pt idx="98">
                  <c:v>3.3</c:v>
                </c:pt>
                <c:pt idx="99">
                  <c:v>3.5</c:v>
                </c:pt>
                <c:pt idx="100">
                  <c:v>2.6</c:v>
                </c:pt>
                <c:pt idx="101">
                  <c:v>2.2000000000000002</c:v>
                </c:pt>
                <c:pt idx="102">
                  <c:v>0.9</c:v>
                </c:pt>
                <c:pt idx="103">
                  <c:v>-0.3</c:v>
                </c:pt>
                <c:pt idx="104">
                  <c:v>-1.2</c:v>
                </c:pt>
                <c:pt idx="105">
                  <c:v>-0.9</c:v>
                </c:pt>
                <c:pt idx="106">
                  <c:v>-2</c:v>
                </c:pt>
                <c:pt idx="107">
                  <c:v>-1.2</c:v>
                </c:pt>
                <c:pt idx="108">
                  <c:v>-0.2</c:v>
                </c:pt>
                <c:pt idx="109">
                  <c:v>-0.9</c:v>
                </c:pt>
                <c:pt idx="110">
                  <c:v>-0.8</c:v>
                </c:pt>
                <c:pt idx="111">
                  <c:v>-1.9</c:v>
                </c:pt>
                <c:pt idx="112">
                  <c:v>0.2</c:v>
                </c:pt>
                <c:pt idx="113">
                  <c:v>-3.7</c:v>
                </c:pt>
                <c:pt idx="114">
                  <c:v>-3.1</c:v>
                </c:pt>
                <c:pt idx="115">
                  <c:v>-1.9</c:v>
                </c:pt>
                <c:pt idx="116">
                  <c:v>-1.1000000000000001</c:v>
                </c:pt>
                <c:pt idx="117">
                  <c:v>-1.7</c:v>
                </c:pt>
                <c:pt idx="118">
                  <c:v>-2</c:v>
                </c:pt>
                <c:pt idx="119">
                  <c:v>-1.5</c:v>
                </c:pt>
                <c:pt idx="120">
                  <c:v>-2.2000000000000002</c:v>
                </c:pt>
                <c:pt idx="121">
                  <c:v>-0.4</c:v>
                </c:pt>
                <c:pt idx="122">
                  <c:v>0.9</c:v>
                </c:pt>
                <c:pt idx="123">
                  <c:v>7.7</c:v>
                </c:pt>
                <c:pt idx="124">
                  <c:v>6.4</c:v>
                </c:pt>
                <c:pt idx="125">
                  <c:v>11.3</c:v>
                </c:pt>
                <c:pt idx="126">
                  <c:v>12.2</c:v>
                </c:pt>
                <c:pt idx="127">
                  <c:v>11.8</c:v>
                </c:pt>
                <c:pt idx="128">
                  <c:v>12.1</c:v>
                </c:pt>
                <c:pt idx="129">
                  <c:v>13.7</c:v>
                </c:pt>
                <c:pt idx="130">
                  <c:v>15.6</c:v>
                </c:pt>
                <c:pt idx="131">
                  <c:v>16</c:v>
                </c:pt>
                <c:pt idx="132">
                  <c:v>15.8</c:v>
                </c:pt>
                <c:pt idx="133">
                  <c:v>15.9</c:v>
                </c:pt>
                <c:pt idx="134">
                  <c:v>19.899999999999999</c:v>
                </c:pt>
                <c:pt idx="135">
                  <c:v>16.899999999999999</c:v>
                </c:pt>
                <c:pt idx="136">
                  <c:v>18.7</c:v>
                </c:pt>
                <c:pt idx="137">
                  <c:v>21</c:v>
                </c:pt>
                <c:pt idx="138">
                  <c:v>19.100000000000001</c:v>
                </c:pt>
                <c:pt idx="139">
                  <c:v>19.399999999999999</c:v>
                </c:pt>
                <c:pt idx="140">
                  <c:v>17.8</c:v>
                </c:pt>
                <c:pt idx="141">
                  <c:v>16.3</c:v>
                </c:pt>
                <c:pt idx="142">
                  <c:v>16.3</c:v>
                </c:pt>
                <c:pt idx="143">
                  <c:v>14.6</c:v>
                </c:pt>
                <c:pt idx="144">
                  <c:v>11.2</c:v>
                </c:pt>
                <c:pt idx="145">
                  <c:v>11</c:v>
                </c:pt>
                <c:pt idx="146">
                  <c:v>7.1</c:v>
                </c:pt>
                <c:pt idx="147">
                  <c:v>5.5</c:v>
                </c:pt>
                <c:pt idx="148">
                  <c:v>2.8</c:v>
                </c:pt>
                <c:pt idx="149">
                  <c:v>-0.1</c:v>
                </c:pt>
                <c:pt idx="150">
                  <c:v>2.5</c:v>
                </c:pt>
                <c:pt idx="151">
                  <c:v>2.5</c:v>
                </c:pt>
                <c:pt idx="152">
                  <c:v>4.0999999999999996</c:v>
                </c:pt>
                <c:pt idx="153">
                  <c:v>3.7</c:v>
                </c:pt>
                <c:pt idx="154">
                  <c:v>1.5</c:v>
                </c:pt>
                <c:pt idx="155">
                  <c:v>2.5</c:v>
                </c:pt>
                <c:pt idx="156">
                  <c:v>2.8</c:v>
                </c:pt>
                <c:pt idx="157">
                  <c:v>2.5</c:v>
                </c:pt>
                <c:pt idx="158">
                  <c:v>4.0999999999999996</c:v>
                </c:pt>
                <c:pt idx="159">
                  <c:v>5.0999999999999996</c:v>
                </c:pt>
                <c:pt idx="160">
                  <c:v>4</c:v>
                </c:pt>
                <c:pt idx="161">
                  <c:v>3.8</c:v>
                </c:pt>
                <c:pt idx="162">
                  <c:v>2.4</c:v>
                </c:pt>
                <c:pt idx="163">
                  <c:v>1.2</c:v>
                </c:pt>
                <c:pt idx="164">
                  <c:v>-0.9</c:v>
                </c:pt>
                <c:pt idx="165">
                  <c:v>1.2</c:v>
                </c:pt>
                <c:pt idx="166">
                  <c:v>2.4</c:v>
                </c:pt>
                <c:pt idx="167">
                  <c:v>1</c:v>
                </c:pt>
                <c:pt idx="168">
                  <c:v>0.8</c:v>
                </c:pt>
                <c:pt idx="169">
                  <c:v>0.9</c:v>
                </c:pt>
                <c:pt idx="170">
                  <c:v>-1.1000000000000001</c:v>
                </c:pt>
                <c:pt idx="171">
                  <c:v>-1.7999999999999972</c:v>
                </c:pt>
                <c:pt idx="172">
                  <c:v>-9.9999999999994316E-2</c:v>
                </c:pt>
                <c:pt idx="173">
                  <c:v>9.9999999999994316E-2</c:v>
                </c:pt>
                <c:pt idx="174">
                  <c:v>-0.79999999999999716</c:v>
                </c:pt>
                <c:pt idx="175">
                  <c:v>0.40000000000000568</c:v>
                </c:pt>
                <c:pt idx="176">
                  <c:v>0.90000000000000568</c:v>
                </c:pt>
                <c:pt idx="177">
                  <c:v>-0.79999999999999716</c:v>
                </c:pt>
                <c:pt idx="178">
                  <c:v>0</c:v>
                </c:pt>
                <c:pt idx="179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C75-4320-AD45-C974FD6D1E7C}"/>
            </c:ext>
          </c:extLst>
        </c:ser>
        <c:ser>
          <c:idx val="4"/>
          <c:order val="6"/>
          <c:tx>
            <c:strRef>
              <c:f>'G III.0.4.'!$M$8</c:f>
              <c:strCache>
                <c:ptCount val="1"/>
                <c:pt idx="0">
                  <c:v>Producer prices (in %)</c:v>
                </c:pt>
              </c:strCache>
            </c:strRef>
          </c:tx>
          <c:spPr>
            <a:ln w="2222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III.0.4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4.'!$M$10:$M$201</c:f>
              <c:numCache>
                <c:formatCode>0.0</c:formatCode>
                <c:ptCount val="180"/>
                <c:pt idx="0">
                  <c:v>15.9</c:v>
                </c:pt>
                <c:pt idx="1">
                  <c:v>17.8</c:v>
                </c:pt>
                <c:pt idx="2">
                  <c:v>17.100000000000001</c:v>
                </c:pt>
                <c:pt idx="3">
                  <c:v>18.5</c:v>
                </c:pt>
                <c:pt idx="4">
                  <c:v>17</c:v>
                </c:pt>
                <c:pt idx="5">
                  <c:v>15.8</c:v>
                </c:pt>
                <c:pt idx="6">
                  <c:v>15.5</c:v>
                </c:pt>
                <c:pt idx="7">
                  <c:v>13.4</c:v>
                </c:pt>
                <c:pt idx="8">
                  <c:v>12.3</c:v>
                </c:pt>
                <c:pt idx="9">
                  <c:v>11.2</c:v>
                </c:pt>
                <c:pt idx="10">
                  <c:v>10.3</c:v>
                </c:pt>
                <c:pt idx="11">
                  <c:v>9.6999999999999993</c:v>
                </c:pt>
                <c:pt idx="12">
                  <c:v>6.9</c:v>
                </c:pt>
                <c:pt idx="13">
                  <c:v>5.8</c:v>
                </c:pt>
                <c:pt idx="14">
                  <c:v>5.9</c:v>
                </c:pt>
                <c:pt idx="15">
                  <c:v>3.4</c:v>
                </c:pt>
                <c:pt idx="16">
                  <c:v>3.3</c:v>
                </c:pt>
                <c:pt idx="17">
                  <c:v>3.4</c:v>
                </c:pt>
                <c:pt idx="18">
                  <c:v>3.8</c:v>
                </c:pt>
                <c:pt idx="19">
                  <c:v>6.2</c:v>
                </c:pt>
                <c:pt idx="20">
                  <c:v>7</c:v>
                </c:pt>
                <c:pt idx="21">
                  <c:v>8.1</c:v>
                </c:pt>
                <c:pt idx="22">
                  <c:v>7</c:v>
                </c:pt>
                <c:pt idx="23">
                  <c:v>6.4</c:v>
                </c:pt>
                <c:pt idx="24">
                  <c:v>7.4</c:v>
                </c:pt>
                <c:pt idx="25">
                  <c:v>6.7</c:v>
                </c:pt>
                <c:pt idx="26">
                  <c:v>5.4</c:v>
                </c:pt>
                <c:pt idx="27">
                  <c:v>4.9000000000000004</c:v>
                </c:pt>
                <c:pt idx="28">
                  <c:v>5.0999999999999996</c:v>
                </c:pt>
                <c:pt idx="29">
                  <c:v>4.3</c:v>
                </c:pt>
                <c:pt idx="30">
                  <c:v>3.5</c:v>
                </c:pt>
                <c:pt idx="31">
                  <c:v>2.8</c:v>
                </c:pt>
                <c:pt idx="32">
                  <c:v>1.6</c:v>
                </c:pt>
                <c:pt idx="33">
                  <c:v>0.5</c:v>
                </c:pt>
                <c:pt idx="34">
                  <c:v>0.7</c:v>
                </c:pt>
                <c:pt idx="35">
                  <c:v>0.8</c:v>
                </c:pt>
                <c:pt idx="36">
                  <c:v>-0.2</c:v>
                </c:pt>
                <c:pt idx="37">
                  <c:v>-0.2</c:v>
                </c:pt>
                <c:pt idx="38">
                  <c:v>0.2</c:v>
                </c:pt>
                <c:pt idx="39">
                  <c:v>0.5</c:v>
                </c:pt>
                <c:pt idx="40">
                  <c:v>0.9</c:v>
                </c:pt>
                <c:pt idx="41">
                  <c:v>1</c:v>
                </c:pt>
                <c:pt idx="42">
                  <c:v>1.7</c:v>
                </c:pt>
                <c:pt idx="43">
                  <c:v>0.5</c:v>
                </c:pt>
                <c:pt idx="44">
                  <c:v>1</c:v>
                </c:pt>
                <c:pt idx="45">
                  <c:v>1.6</c:v>
                </c:pt>
                <c:pt idx="46">
                  <c:v>1.5</c:v>
                </c:pt>
                <c:pt idx="47">
                  <c:v>0.2</c:v>
                </c:pt>
                <c:pt idx="48">
                  <c:v>-0.9</c:v>
                </c:pt>
                <c:pt idx="49">
                  <c:v>-0.2</c:v>
                </c:pt>
                <c:pt idx="50">
                  <c:v>0.7</c:v>
                </c:pt>
                <c:pt idx="51">
                  <c:v>1</c:v>
                </c:pt>
                <c:pt idx="52">
                  <c:v>1.1000000000000001</c:v>
                </c:pt>
                <c:pt idx="53">
                  <c:v>1.2</c:v>
                </c:pt>
                <c:pt idx="54">
                  <c:v>0.4</c:v>
                </c:pt>
                <c:pt idx="55">
                  <c:v>0</c:v>
                </c:pt>
                <c:pt idx="56">
                  <c:v>-1.2</c:v>
                </c:pt>
                <c:pt idx="57">
                  <c:v>-0.7</c:v>
                </c:pt>
                <c:pt idx="58">
                  <c:v>-0.2</c:v>
                </c:pt>
                <c:pt idx="59">
                  <c:v>0.7</c:v>
                </c:pt>
                <c:pt idx="60">
                  <c:v>0.3</c:v>
                </c:pt>
                <c:pt idx="61">
                  <c:v>-1.4</c:v>
                </c:pt>
                <c:pt idx="62">
                  <c:v>-1.5</c:v>
                </c:pt>
                <c:pt idx="63">
                  <c:v>-1.5</c:v>
                </c:pt>
                <c:pt idx="64">
                  <c:v>-1.9</c:v>
                </c:pt>
                <c:pt idx="65">
                  <c:v>-1.6</c:v>
                </c:pt>
                <c:pt idx="66">
                  <c:v>-1.2</c:v>
                </c:pt>
                <c:pt idx="67">
                  <c:v>-0.6</c:v>
                </c:pt>
                <c:pt idx="68">
                  <c:v>0.2</c:v>
                </c:pt>
                <c:pt idx="69">
                  <c:v>1.3</c:v>
                </c:pt>
                <c:pt idx="70">
                  <c:v>0.7</c:v>
                </c:pt>
                <c:pt idx="71">
                  <c:v>2.2000000000000002</c:v>
                </c:pt>
                <c:pt idx="72">
                  <c:v>3.2</c:v>
                </c:pt>
                <c:pt idx="73">
                  <c:v>4.5</c:v>
                </c:pt>
                <c:pt idx="74">
                  <c:v>3.1</c:v>
                </c:pt>
                <c:pt idx="75">
                  <c:v>4.5</c:v>
                </c:pt>
                <c:pt idx="76">
                  <c:v>3.2</c:v>
                </c:pt>
                <c:pt idx="77">
                  <c:v>3</c:v>
                </c:pt>
                <c:pt idx="78">
                  <c:v>2.7</c:v>
                </c:pt>
                <c:pt idx="79">
                  <c:v>3.6</c:v>
                </c:pt>
                <c:pt idx="80">
                  <c:v>3.3</c:v>
                </c:pt>
                <c:pt idx="81">
                  <c:v>3</c:v>
                </c:pt>
                <c:pt idx="82">
                  <c:v>4.3</c:v>
                </c:pt>
                <c:pt idx="83">
                  <c:v>2.6</c:v>
                </c:pt>
                <c:pt idx="84">
                  <c:v>1.4</c:v>
                </c:pt>
                <c:pt idx="85">
                  <c:v>0.5</c:v>
                </c:pt>
                <c:pt idx="86">
                  <c:v>0.8</c:v>
                </c:pt>
                <c:pt idx="87">
                  <c:v>0.4</c:v>
                </c:pt>
                <c:pt idx="88">
                  <c:v>2.2000000000000002</c:v>
                </c:pt>
                <c:pt idx="89">
                  <c:v>3</c:v>
                </c:pt>
                <c:pt idx="90">
                  <c:v>3.9</c:v>
                </c:pt>
                <c:pt idx="91">
                  <c:v>3.6</c:v>
                </c:pt>
                <c:pt idx="92">
                  <c:v>3.6</c:v>
                </c:pt>
                <c:pt idx="93">
                  <c:v>4</c:v>
                </c:pt>
                <c:pt idx="94">
                  <c:v>2.4</c:v>
                </c:pt>
                <c:pt idx="95">
                  <c:v>1.1000000000000001</c:v>
                </c:pt>
                <c:pt idx="96">
                  <c:v>0.6</c:v>
                </c:pt>
                <c:pt idx="97">
                  <c:v>1.6</c:v>
                </c:pt>
                <c:pt idx="98">
                  <c:v>1.7</c:v>
                </c:pt>
                <c:pt idx="99">
                  <c:v>2.2000000000000002</c:v>
                </c:pt>
                <c:pt idx="100">
                  <c:v>1.4</c:v>
                </c:pt>
                <c:pt idx="101">
                  <c:v>0.7</c:v>
                </c:pt>
                <c:pt idx="102">
                  <c:v>0.1</c:v>
                </c:pt>
                <c:pt idx="103">
                  <c:v>-0.1</c:v>
                </c:pt>
                <c:pt idx="104">
                  <c:v>-0.2</c:v>
                </c:pt>
                <c:pt idx="105">
                  <c:v>-0.8</c:v>
                </c:pt>
                <c:pt idx="106">
                  <c:v>-0.2</c:v>
                </c:pt>
                <c:pt idx="107">
                  <c:v>1.2</c:v>
                </c:pt>
                <c:pt idx="108">
                  <c:v>1.6</c:v>
                </c:pt>
                <c:pt idx="109">
                  <c:v>0.6</c:v>
                </c:pt>
                <c:pt idx="110">
                  <c:v>-0.9</c:v>
                </c:pt>
                <c:pt idx="111">
                  <c:v>-3.1</c:v>
                </c:pt>
                <c:pt idx="112">
                  <c:v>-4.0999999999999996</c:v>
                </c:pt>
                <c:pt idx="113">
                  <c:v>-2.7</c:v>
                </c:pt>
                <c:pt idx="114">
                  <c:v>-1.9</c:v>
                </c:pt>
                <c:pt idx="115">
                  <c:v>-1.8</c:v>
                </c:pt>
                <c:pt idx="116">
                  <c:v>-2.4</c:v>
                </c:pt>
                <c:pt idx="117">
                  <c:v>-2.2000000000000002</c:v>
                </c:pt>
                <c:pt idx="118">
                  <c:v>-2.4</c:v>
                </c:pt>
                <c:pt idx="119">
                  <c:v>-1.8</c:v>
                </c:pt>
                <c:pt idx="120">
                  <c:v>-1.9</c:v>
                </c:pt>
                <c:pt idx="121">
                  <c:v>0.5</c:v>
                </c:pt>
                <c:pt idx="122">
                  <c:v>3.8</c:v>
                </c:pt>
                <c:pt idx="123">
                  <c:v>7.2</c:v>
                </c:pt>
                <c:pt idx="124">
                  <c:v>9.9</c:v>
                </c:pt>
                <c:pt idx="125">
                  <c:v>9.4</c:v>
                </c:pt>
                <c:pt idx="126">
                  <c:v>9.9</c:v>
                </c:pt>
                <c:pt idx="127">
                  <c:v>11</c:v>
                </c:pt>
                <c:pt idx="128">
                  <c:v>13.1</c:v>
                </c:pt>
                <c:pt idx="129">
                  <c:v>15</c:v>
                </c:pt>
                <c:pt idx="130">
                  <c:v>16.7</c:v>
                </c:pt>
                <c:pt idx="131">
                  <c:v>14.7</c:v>
                </c:pt>
                <c:pt idx="132">
                  <c:v>12.5</c:v>
                </c:pt>
                <c:pt idx="133">
                  <c:v>13.4</c:v>
                </c:pt>
                <c:pt idx="134">
                  <c:v>17</c:v>
                </c:pt>
                <c:pt idx="135">
                  <c:v>18</c:v>
                </c:pt>
                <c:pt idx="136">
                  <c:v>18.2</c:v>
                </c:pt>
                <c:pt idx="137">
                  <c:v>19.7</c:v>
                </c:pt>
                <c:pt idx="138">
                  <c:v>19.8</c:v>
                </c:pt>
                <c:pt idx="139">
                  <c:v>17</c:v>
                </c:pt>
                <c:pt idx="140">
                  <c:v>16.899999999999999</c:v>
                </c:pt>
                <c:pt idx="141">
                  <c:v>15.8</c:v>
                </c:pt>
                <c:pt idx="142">
                  <c:v>15.3</c:v>
                </c:pt>
                <c:pt idx="143">
                  <c:v>13.3</c:v>
                </c:pt>
                <c:pt idx="144">
                  <c:v>10.6</c:v>
                </c:pt>
                <c:pt idx="145">
                  <c:v>9.4</c:v>
                </c:pt>
                <c:pt idx="146">
                  <c:v>5.5</c:v>
                </c:pt>
                <c:pt idx="147">
                  <c:v>3.8</c:v>
                </c:pt>
                <c:pt idx="148">
                  <c:v>3</c:v>
                </c:pt>
                <c:pt idx="149">
                  <c:v>1.2</c:v>
                </c:pt>
                <c:pt idx="150">
                  <c:v>0.5</c:v>
                </c:pt>
                <c:pt idx="151">
                  <c:v>2.5</c:v>
                </c:pt>
                <c:pt idx="152">
                  <c:v>2.2000000000000002</c:v>
                </c:pt>
                <c:pt idx="153">
                  <c:v>1</c:v>
                </c:pt>
                <c:pt idx="154">
                  <c:v>0.8</c:v>
                </c:pt>
                <c:pt idx="155">
                  <c:v>1.6</c:v>
                </c:pt>
                <c:pt idx="156">
                  <c:v>0</c:v>
                </c:pt>
                <c:pt idx="157">
                  <c:v>0.7</c:v>
                </c:pt>
                <c:pt idx="158">
                  <c:v>2.1</c:v>
                </c:pt>
                <c:pt idx="159">
                  <c:v>2.6</c:v>
                </c:pt>
                <c:pt idx="160">
                  <c:v>2.2000000000000002</c:v>
                </c:pt>
                <c:pt idx="161">
                  <c:v>2.8</c:v>
                </c:pt>
                <c:pt idx="162">
                  <c:v>3.3</c:v>
                </c:pt>
                <c:pt idx="163">
                  <c:v>0.9</c:v>
                </c:pt>
                <c:pt idx="164">
                  <c:v>-0.6</c:v>
                </c:pt>
                <c:pt idx="165">
                  <c:v>0.5</c:v>
                </c:pt>
                <c:pt idx="166">
                  <c:v>0.7</c:v>
                </c:pt>
                <c:pt idx="167">
                  <c:v>1.2</c:v>
                </c:pt>
                <c:pt idx="168">
                  <c:v>2.2999999999999998</c:v>
                </c:pt>
                <c:pt idx="169">
                  <c:v>1.0999999999999943</c:v>
                </c:pt>
                <c:pt idx="170">
                  <c:v>-9.9999999999994316E-2</c:v>
                </c:pt>
                <c:pt idx="171">
                  <c:v>-0.40000000000000568</c:v>
                </c:pt>
                <c:pt idx="172">
                  <c:v>-0.20000000000000284</c:v>
                </c:pt>
                <c:pt idx="173">
                  <c:v>0.29999999999999716</c:v>
                </c:pt>
                <c:pt idx="174">
                  <c:v>0.20000000000000284</c:v>
                </c:pt>
                <c:pt idx="175">
                  <c:v>0.79999999999999716</c:v>
                </c:pt>
                <c:pt idx="176">
                  <c:v>1.7999999999999972</c:v>
                </c:pt>
                <c:pt idx="177">
                  <c:v>1.5</c:v>
                </c:pt>
                <c:pt idx="178">
                  <c:v>2.0999999999999943</c:v>
                </c:pt>
                <c:pt idx="179">
                  <c:v>1.7000000000000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C75-4320-AD45-C974FD6D1E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179280"/>
        <c:axId val="15179824"/>
      </c:lineChart>
      <c:dateAx>
        <c:axId val="151792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79824"/>
        <c:crossesAt val="-6"/>
        <c:auto val="1"/>
        <c:lblOffset val="100"/>
        <c:baseTimeUnit val="months"/>
        <c:majorUnit val="2"/>
        <c:majorTimeUnit val="years"/>
        <c:minorUnit val="4"/>
      </c:dateAx>
      <c:valAx>
        <c:axId val="15179824"/>
        <c:scaling>
          <c:orientation val="minMax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79280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2489683631361757"/>
          <c:w val="0.76933091274527599"/>
          <c:h val="0.275103163686382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8884773593442855E-2"/>
          <c:w val="0.89767441860465114"/>
          <c:h val="0.6084012273833456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II.0.4.'!$L$9</c:f>
              <c:strCache>
                <c:ptCount val="1"/>
                <c:pt idx="0">
                  <c:v>Нетрајни производи за широку потрошњу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numRef>
              <c:f>'G III.0.4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4.'!$L$10:$L$201</c:f>
              <c:numCache>
                <c:formatCode>0.0</c:formatCode>
                <c:ptCount val="180"/>
                <c:pt idx="0">
                  <c:v>3.935684370950757</c:v>
                </c:pt>
                <c:pt idx="1">
                  <c:v>5.5861326555430093</c:v>
                </c:pt>
                <c:pt idx="2">
                  <c:v>6.0304841167793848</c:v>
                </c:pt>
                <c:pt idx="3">
                  <c:v>6.3161386275741975</c:v>
                </c:pt>
                <c:pt idx="4">
                  <c:v>6.0622235068676984</c:v>
                </c:pt>
                <c:pt idx="5">
                  <c:v>6.0622235068676984</c:v>
                </c:pt>
                <c:pt idx="6">
                  <c:v>5.7130902158962602</c:v>
                </c:pt>
                <c:pt idx="7">
                  <c:v>5.0465630240416957</c:v>
                </c:pt>
                <c:pt idx="8">
                  <c:v>4.2848176619221947</c:v>
                </c:pt>
                <c:pt idx="9">
                  <c:v>3.935684370950757</c:v>
                </c:pt>
                <c:pt idx="10">
                  <c:v>3.5230722998026933</c:v>
                </c:pt>
                <c:pt idx="11">
                  <c:v>3.3078537820113785</c:v>
                </c:pt>
                <c:pt idx="12">
                  <c:v>2.0682921784063639</c:v>
                </c:pt>
                <c:pt idx="13">
                  <c:v>0.75156322084837623</c:v>
                </c:pt>
                <c:pt idx="14">
                  <c:v>0.22306771011970203</c:v>
                </c:pt>
                <c:pt idx="15">
                  <c:v>-4.1744346570613058E-2</c:v>
                </c:pt>
                <c:pt idx="16">
                  <c:v>1.8776588350998821E-2</c:v>
                </c:pt>
                <c:pt idx="17">
                  <c:v>0.16057263556895532</c:v>
                </c:pt>
                <c:pt idx="18">
                  <c:v>0.38961091311525137</c:v>
                </c:pt>
                <c:pt idx="19">
                  <c:v>0.76156429067750775</c:v>
                </c:pt>
                <c:pt idx="20">
                  <c:v>1.1617385151511024</c:v>
                </c:pt>
                <c:pt idx="21">
                  <c:v>1.9894816900768679</c:v>
                </c:pt>
                <c:pt idx="22">
                  <c:v>2.1198048512337264</c:v>
                </c:pt>
                <c:pt idx="23">
                  <c:v>2.2542046198345589</c:v>
                </c:pt>
                <c:pt idx="24">
                  <c:v>3.5521961473944801</c:v>
                </c:pt>
                <c:pt idx="25">
                  <c:v>3.2797859352640644</c:v>
                </c:pt>
                <c:pt idx="26">
                  <c:v>3.5056431518994735</c:v>
                </c:pt>
                <c:pt idx="27">
                  <c:v>3.4772951326503119</c:v>
                </c:pt>
                <c:pt idx="28">
                  <c:v>3.7034250895790426</c:v>
                </c:pt>
                <c:pt idx="29">
                  <c:v>3.1519253035376944</c:v>
                </c:pt>
                <c:pt idx="30">
                  <c:v>2.9106496827349342</c:v>
                </c:pt>
                <c:pt idx="31">
                  <c:v>2.5374647327105859</c:v>
                </c:pt>
                <c:pt idx="32">
                  <c:v>2.1130072055877971</c:v>
                </c:pt>
                <c:pt idx="33">
                  <c:v>0.90026214909466351</c:v>
                </c:pt>
                <c:pt idx="34">
                  <c:v>0.5701822445107344</c:v>
                </c:pt>
                <c:pt idx="35">
                  <c:v>0.51551846194890827</c:v>
                </c:pt>
                <c:pt idx="36">
                  <c:v>-1.6172547670685721E-2</c:v>
                </c:pt>
                <c:pt idx="37">
                  <c:v>-7.4381067863404137E-3</c:v>
                </c:pt>
                <c:pt idx="38">
                  <c:v>5.3707656505394552E-3</c:v>
                </c:pt>
                <c:pt idx="39">
                  <c:v>-1.7917220524520282E-2</c:v>
                </c:pt>
                <c:pt idx="40">
                  <c:v>-0.10538134189878098</c:v>
                </c:pt>
                <c:pt idx="41">
                  <c:v>-1.9037632509651486E-2</c:v>
                </c:pt>
                <c:pt idx="42">
                  <c:v>3.1944738160652533E-2</c:v>
                </c:pt>
                <c:pt idx="43">
                  <c:v>0.10725928861789985</c:v>
                </c:pt>
                <c:pt idx="44">
                  <c:v>5.915275047784941E-2</c:v>
                </c:pt>
                <c:pt idx="45">
                  <c:v>0.26249017241349271</c:v>
                </c:pt>
                <c:pt idx="46">
                  <c:v>0.30643310956847886</c:v>
                </c:pt>
                <c:pt idx="47">
                  <c:v>0.18874203824471608</c:v>
                </c:pt>
                <c:pt idx="48">
                  <c:v>7.4653696990484561E-2</c:v>
                </c:pt>
                <c:pt idx="49">
                  <c:v>0.10062417392842229</c:v>
                </c:pt>
                <c:pt idx="50">
                  <c:v>6.8493648517523306E-2</c:v>
                </c:pt>
                <c:pt idx="51">
                  <c:v>0.44848757852578253</c:v>
                </c:pt>
                <c:pt idx="52">
                  <c:v>0.37947826925266886</c:v>
                </c:pt>
                <c:pt idx="53">
                  <c:v>0.48028585708265614</c:v>
                </c:pt>
                <c:pt idx="54">
                  <c:v>0.49143702966808533</c:v>
                </c:pt>
                <c:pt idx="55">
                  <c:v>0.74707626516921655</c:v>
                </c:pt>
                <c:pt idx="56">
                  <c:v>0.73295801008408401</c:v>
                </c:pt>
                <c:pt idx="57">
                  <c:v>0.45300578523201779</c:v>
                </c:pt>
                <c:pt idx="58">
                  <c:v>0.48333435127337659</c:v>
                </c:pt>
                <c:pt idx="59">
                  <c:v>0.69063206690947931</c:v>
                </c:pt>
                <c:pt idx="60">
                  <c:v>0.81231816216223551</c:v>
                </c:pt>
                <c:pt idx="61">
                  <c:v>0.76434744271508848</c:v>
                </c:pt>
                <c:pt idx="62">
                  <c:v>0.94638356425767567</c:v>
                </c:pt>
                <c:pt idx="63">
                  <c:v>0.61796143795816605</c:v>
                </c:pt>
                <c:pt idx="64">
                  <c:v>0.62842735930593763</c:v>
                </c:pt>
                <c:pt idx="65">
                  <c:v>0.51707270105844216</c:v>
                </c:pt>
                <c:pt idx="66">
                  <c:v>0.47157606169131228</c:v>
                </c:pt>
                <c:pt idx="67">
                  <c:v>0.3651342470656479</c:v>
                </c:pt>
                <c:pt idx="68">
                  <c:v>0.40292498322309406</c:v>
                </c:pt>
                <c:pt idx="69">
                  <c:v>0.69463733427352603</c:v>
                </c:pt>
                <c:pt idx="70">
                  <c:v>0.65374710213713971</c:v>
                </c:pt>
                <c:pt idx="71">
                  <c:v>0.6363475498760498</c:v>
                </c:pt>
                <c:pt idx="72">
                  <c:v>-0.76191236212532265</c:v>
                </c:pt>
                <c:pt idx="73">
                  <c:v>-0.61425256869464928</c:v>
                </c:pt>
                <c:pt idx="74">
                  <c:v>-0.64232229436711308</c:v>
                </c:pt>
                <c:pt idx="75">
                  <c:v>-0.51112504076235044</c:v>
                </c:pt>
                <c:pt idx="76">
                  <c:v>-0.3206451313781829</c:v>
                </c:pt>
                <c:pt idx="77">
                  <c:v>0.63409227449657346</c:v>
                </c:pt>
                <c:pt idx="78">
                  <c:v>0.7496568824721781</c:v>
                </c:pt>
                <c:pt idx="79">
                  <c:v>0.64120593473443055</c:v>
                </c:pt>
                <c:pt idx="80">
                  <c:v>0.76008456541274227</c:v>
                </c:pt>
                <c:pt idx="81">
                  <c:v>0.75909380384574798</c:v>
                </c:pt>
                <c:pt idx="82">
                  <c:v>0.54825333157344669</c:v>
                </c:pt>
                <c:pt idx="83">
                  <c:v>0.18934838285383487</c:v>
                </c:pt>
                <c:pt idx="84">
                  <c:v>1.6922153890603323E-2</c:v>
                </c:pt>
                <c:pt idx="85">
                  <c:v>8.4068847126842955E-2</c:v>
                </c:pt>
                <c:pt idx="86">
                  <c:v>5.9154877937424542E-3</c:v>
                </c:pt>
                <c:pt idx="87">
                  <c:v>-8.4161013153294689E-2</c:v>
                </c:pt>
                <c:pt idx="88">
                  <c:v>-0.21892732337884574</c:v>
                </c:pt>
                <c:pt idx="89">
                  <c:v>-0.24095898341253855</c:v>
                </c:pt>
                <c:pt idx="90">
                  <c:v>-0.21785124674901848</c:v>
                </c:pt>
                <c:pt idx="91">
                  <c:v>-0.13775226011206559</c:v>
                </c:pt>
                <c:pt idx="92">
                  <c:v>-0.2135996830728191</c:v>
                </c:pt>
                <c:pt idx="93">
                  <c:v>-0.23555341198201724</c:v>
                </c:pt>
                <c:pt idx="94">
                  <c:v>-1.6000238871920324E-2</c:v>
                </c:pt>
                <c:pt idx="95">
                  <c:v>0.14031615570975903</c:v>
                </c:pt>
                <c:pt idx="96">
                  <c:v>0.33290759721990715</c:v>
                </c:pt>
                <c:pt idx="97">
                  <c:v>0.42732073960596806</c:v>
                </c:pt>
                <c:pt idx="98">
                  <c:v>0.42628370581917496</c:v>
                </c:pt>
                <c:pt idx="99">
                  <c:v>0.51759144973012772</c:v>
                </c:pt>
                <c:pt idx="100">
                  <c:v>0.73951852797709761</c:v>
                </c:pt>
                <c:pt idx="101">
                  <c:v>0.82600469373931584</c:v>
                </c:pt>
                <c:pt idx="102">
                  <c:v>0.82309454582435604</c:v>
                </c:pt>
                <c:pt idx="103">
                  <c:v>0.22057370668606552</c:v>
                </c:pt>
                <c:pt idx="104">
                  <c:v>1.1095184104183056</c:v>
                </c:pt>
                <c:pt idx="105">
                  <c:v>0.99667370671399313</c:v>
                </c:pt>
                <c:pt idx="106">
                  <c:v>1.0829075148775491</c:v>
                </c:pt>
                <c:pt idx="107">
                  <c:v>0.97621467668719575</c:v>
                </c:pt>
                <c:pt idx="108">
                  <c:v>0.77550181176014521</c:v>
                </c:pt>
                <c:pt idx="109">
                  <c:v>1.0242783307451568</c:v>
                </c:pt>
                <c:pt idx="110">
                  <c:v>0.9546218967172081</c:v>
                </c:pt>
                <c:pt idx="111">
                  <c:v>0.9324094891589424</c:v>
                </c:pt>
                <c:pt idx="112">
                  <c:v>0.83745075756036835</c:v>
                </c:pt>
                <c:pt idx="113">
                  <c:v>0.92716941822376753</c:v>
                </c:pt>
                <c:pt idx="114">
                  <c:v>1.0471456956359824</c:v>
                </c:pt>
                <c:pt idx="115">
                  <c:v>0.77739334074285804</c:v>
                </c:pt>
                <c:pt idx="116">
                  <c:v>0.68700393144489535</c:v>
                </c:pt>
                <c:pt idx="117">
                  <c:v>0.92392647725852695</c:v>
                </c:pt>
                <c:pt idx="118">
                  <c:v>0.93221582057139041</c:v>
                </c:pt>
                <c:pt idx="119">
                  <c:v>1.0765038979305772</c:v>
                </c:pt>
                <c:pt idx="120">
                  <c:v>1.2496736269137536</c:v>
                </c:pt>
                <c:pt idx="121">
                  <c:v>1.0884822256469961</c:v>
                </c:pt>
                <c:pt idx="122">
                  <c:v>1.1045795816738395</c:v>
                </c:pt>
                <c:pt idx="123">
                  <c:v>1.3762486285501481</c:v>
                </c:pt>
                <c:pt idx="124">
                  <c:v>1.3985722421247062</c:v>
                </c:pt>
                <c:pt idx="125">
                  <c:v>1.1758457035632519</c:v>
                </c:pt>
                <c:pt idx="126">
                  <c:v>1.3495157030652183</c:v>
                </c:pt>
                <c:pt idx="127">
                  <c:v>1.4366396700857376</c:v>
                </c:pt>
                <c:pt idx="128">
                  <c:v>1.944699149038253</c:v>
                </c:pt>
                <c:pt idx="129">
                  <c:v>2.1870765992739956</c:v>
                </c:pt>
                <c:pt idx="130">
                  <c:v>2.5729865664198424</c:v>
                </c:pt>
                <c:pt idx="131">
                  <c:v>2.6926603602068115</c:v>
                </c:pt>
                <c:pt idx="132">
                  <c:v>2.1541282881654502</c:v>
                </c:pt>
                <c:pt idx="133">
                  <c:v>2.3336389788459027</c:v>
                </c:pt>
                <c:pt idx="134">
                  <c:v>3.0516817415677209</c:v>
                </c:pt>
                <c:pt idx="135">
                  <c:v>3.5902138136090822</c:v>
                </c:pt>
                <c:pt idx="136">
                  <c:v>3.9791536434167329</c:v>
                </c:pt>
                <c:pt idx="137">
                  <c:v>4.5176857154580947</c:v>
                </c:pt>
                <c:pt idx="138">
                  <c:v>4.6074410607983243</c:v>
                </c:pt>
                <c:pt idx="139">
                  <c:v>4.7869517514787763</c:v>
                </c:pt>
                <c:pt idx="140">
                  <c:v>4.6074410607983243</c:v>
                </c:pt>
                <c:pt idx="141">
                  <c:v>5.1160546843929406</c:v>
                </c:pt>
                <c:pt idx="142">
                  <c:v>4.9963808906059741</c:v>
                </c:pt>
                <c:pt idx="143">
                  <c:v>5.1160546843929406</c:v>
                </c:pt>
                <c:pt idx="144">
                  <c:v>4.8767070968190032</c:v>
                </c:pt>
                <c:pt idx="145">
                  <c:v>4.9365439937124878</c:v>
                </c:pt>
                <c:pt idx="146">
                  <c:v>4.2484196794374149</c:v>
                </c:pt>
                <c:pt idx="147">
                  <c:v>3.4705400198221112</c:v>
                </c:pt>
                <c:pt idx="148">
                  <c:v>3.1115186384612064</c:v>
                </c:pt>
                <c:pt idx="149">
                  <c:v>2.5430681179731001</c:v>
                </c:pt>
                <c:pt idx="150">
                  <c:v>2.2738020819524172</c:v>
                </c:pt>
                <c:pt idx="151">
                  <c:v>2.0344544943784793</c:v>
                </c:pt>
                <c:pt idx="152">
                  <c:v>1.7951069068045411</c:v>
                </c:pt>
                <c:pt idx="153">
                  <c:v>0.86763500495552992</c:v>
                </c:pt>
                <c:pt idx="154">
                  <c:v>0.53853207204136144</c:v>
                </c:pt>
                <c:pt idx="155">
                  <c:v>0.35902138136090911</c:v>
                </c:pt>
                <c:pt idx="156">
                  <c:v>-4.7702928854095494E-2</c:v>
                </c:pt>
                <c:pt idx="157">
                  <c:v>-7.1554393281141562E-2</c:v>
                </c:pt>
                <c:pt idx="158">
                  <c:v>0.16696025098933254</c:v>
                </c:pt>
                <c:pt idx="159">
                  <c:v>0.33392050197866507</c:v>
                </c:pt>
                <c:pt idx="160">
                  <c:v>0.16696025098933254</c:v>
                </c:pt>
                <c:pt idx="161">
                  <c:v>0.59628661067618527</c:v>
                </c:pt>
                <c:pt idx="162">
                  <c:v>0.62013807510323138</c:v>
                </c:pt>
                <c:pt idx="163">
                  <c:v>0.71554393281142237</c:v>
                </c:pt>
                <c:pt idx="164">
                  <c:v>0.71554393281142237</c:v>
                </c:pt>
                <c:pt idx="165">
                  <c:v>0.7870983260925638</c:v>
                </c:pt>
                <c:pt idx="166">
                  <c:v>0.81094979051961336</c:v>
                </c:pt>
                <c:pt idx="167">
                  <c:v>0.76324686166551781</c:v>
                </c:pt>
                <c:pt idx="168">
                  <c:v>0.66784100395732682</c:v>
                </c:pt>
                <c:pt idx="169">
                  <c:v>0.66784100395732682</c:v>
                </c:pt>
                <c:pt idx="170">
                  <c:v>0.7870983260925638</c:v>
                </c:pt>
                <c:pt idx="171">
                  <c:v>0.95405857708189645</c:v>
                </c:pt>
                <c:pt idx="172">
                  <c:v>1.1687217569253245</c:v>
                </c:pt>
                <c:pt idx="173">
                  <c:v>1.0256129703630379</c:v>
                </c:pt>
                <c:pt idx="174">
                  <c:v>1.0494644347900874</c:v>
                </c:pt>
                <c:pt idx="175">
                  <c:v>1.0494644347900874</c:v>
                </c:pt>
                <c:pt idx="176">
                  <c:v>0.97791004150894256</c:v>
                </c:pt>
                <c:pt idx="177">
                  <c:v>0.95405857708189645</c:v>
                </c:pt>
                <c:pt idx="178">
                  <c:v>0.85865271937370535</c:v>
                </c:pt>
                <c:pt idx="179">
                  <c:v>0.81094979051961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5A-4F43-B3B0-265816E53274}"/>
            </c:ext>
          </c:extLst>
        </c:ser>
        <c:ser>
          <c:idx val="1"/>
          <c:order val="1"/>
          <c:tx>
            <c:strRef>
              <c:f>'G III.0.4.'!$J$9</c:f>
              <c:strCache>
                <c:ptCount val="1"/>
                <c:pt idx="0">
                  <c:v>Капитални производи </c:v>
                </c:pt>
              </c:strCache>
            </c:strRef>
          </c:tx>
          <c:spPr>
            <a:solidFill>
              <a:srgbClr val="F5245B"/>
            </a:solidFill>
            <a:ln w="25400">
              <a:noFill/>
            </a:ln>
          </c:spPr>
          <c:invertIfNegative val="0"/>
          <c:cat>
            <c:numRef>
              <c:f>'G III.0.4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4.'!$J$10:$J$201</c:f>
              <c:numCache>
                <c:formatCode>0.0</c:formatCode>
                <c:ptCount val="180"/>
                <c:pt idx="0">
                  <c:v>0.91705064743738629</c:v>
                </c:pt>
                <c:pt idx="1">
                  <c:v>0.86827135768007846</c:v>
                </c:pt>
                <c:pt idx="2">
                  <c:v>0.87802721563153996</c:v>
                </c:pt>
                <c:pt idx="3">
                  <c:v>0.85851549972861685</c:v>
                </c:pt>
                <c:pt idx="4">
                  <c:v>0.60486319299061653</c:v>
                </c:pt>
                <c:pt idx="5">
                  <c:v>0.57559561913623181</c:v>
                </c:pt>
                <c:pt idx="6">
                  <c:v>0.42925774986430842</c:v>
                </c:pt>
                <c:pt idx="7">
                  <c:v>0.17560544312630799</c:v>
                </c:pt>
                <c:pt idx="8">
                  <c:v>9.7558579514615551E-2</c:v>
                </c:pt>
                <c:pt idx="9">
                  <c:v>9.7558579514615551E-2</c:v>
                </c:pt>
                <c:pt idx="10">
                  <c:v>2.9267573854384669E-2</c:v>
                </c:pt>
                <c:pt idx="11">
                  <c:v>3.9218320219485549E-2</c:v>
                </c:pt>
                <c:pt idx="12">
                  <c:v>-2.5563150092029346E-2</c:v>
                </c:pt>
                <c:pt idx="13">
                  <c:v>-6.0327017832434666E-2</c:v>
                </c:pt>
                <c:pt idx="14">
                  <c:v>-1.3734315924134422E-2</c:v>
                </c:pt>
                <c:pt idx="15">
                  <c:v>-4.0691662493239876E-3</c:v>
                </c:pt>
                <c:pt idx="16">
                  <c:v>0.1156665931284703</c:v>
                </c:pt>
                <c:pt idx="17">
                  <c:v>0.20926557657268002</c:v>
                </c:pt>
                <c:pt idx="18">
                  <c:v>0.20381957613785892</c:v>
                </c:pt>
                <c:pt idx="19">
                  <c:v>0.20162116814519451</c:v>
                </c:pt>
                <c:pt idx="20">
                  <c:v>0.24422294993763599</c:v>
                </c:pt>
                <c:pt idx="21">
                  <c:v>0.39009858480662601</c:v>
                </c:pt>
                <c:pt idx="22">
                  <c:v>0.38921690208153348</c:v>
                </c:pt>
                <c:pt idx="23">
                  <c:v>0.37559193599948865</c:v>
                </c:pt>
                <c:pt idx="24">
                  <c:v>0.39599270172200385</c:v>
                </c:pt>
                <c:pt idx="25">
                  <c:v>0.39057856426532667</c:v>
                </c:pt>
                <c:pt idx="26">
                  <c:v>0.30933031380989245</c:v>
                </c:pt>
                <c:pt idx="27">
                  <c:v>0.2462417521256578</c:v>
                </c:pt>
                <c:pt idx="28">
                  <c:v>0.21292551402894178</c:v>
                </c:pt>
                <c:pt idx="29">
                  <c:v>9.449896390803722E-2</c:v>
                </c:pt>
                <c:pt idx="30">
                  <c:v>8.0969460698810392E-2</c:v>
                </c:pt>
                <c:pt idx="31">
                  <c:v>6.5591941323091443E-2</c:v>
                </c:pt>
                <c:pt idx="32">
                  <c:v>6.787940107547645E-2</c:v>
                </c:pt>
                <c:pt idx="33">
                  <c:v>-5.2530194825939083E-2</c:v>
                </c:pt>
                <c:pt idx="34">
                  <c:v>-7.9928352821502416E-2</c:v>
                </c:pt>
                <c:pt idx="35">
                  <c:v>-0.12633896015938995</c:v>
                </c:pt>
                <c:pt idx="36">
                  <c:v>-0.12481232752615604</c:v>
                </c:pt>
                <c:pt idx="37">
                  <c:v>-9.9376152737726306E-2</c:v>
                </c:pt>
                <c:pt idx="38">
                  <c:v>-0.10603662452745832</c:v>
                </c:pt>
                <c:pt idx="39">
                  <c:v>-0.12426279555271622</c:v>
                </c:pt>
                <c:pt idx="40">
                  <c:v>-0.10404795968127618</c:v>
                </c:pt>
                <c:pt idx="41">
                  <c:v>-0.11263030883742146</c:v>
                </c:pt>
                <c:pt idx="42">
                  <c:v>-8.5040379697718868E-2</c:v>
                </c:pt>
                <c:pt idx="43">
                  <c:v>1.5037769769077796E-2</c:v>
                </c:pt>
                <c:pt idx="44">
                  <c:v>2.0992177226683631E-2</c:v>
                </c:pt>
                <c:pt idx="45">
                  <c:v>8.3713400789067957E-2</c:v>
                </c:pt>
                <c:pt idx="46">
                  <c:v>-8.403098610001174E-3</c:v>
                </c:pt>
                <c:pt idx="47">
                  <c:v>3.1304022589095842E-2</c:v>
                </c:pt>
                <c:pt idx="48">
                  <c:v>7.1283726592930238E-2</c:v>
                </c:pt>
                <c:pt idx="49">
                  <c:v>8.1419694351125921E-2</c:v>
                </c:pt>
                <c:pt idx="50">
                  <c:v>9.4940905782462309E-2</c:v>
                </c:pt>
                <c:pt idx="51">
                  <c:v>0.11956591380917865</c:v>
                </c:pt>
                <c:pt idx="52">
                  <c:v>0.11105600592635541</c:v>
                </c:pt>
                <c:pt idx="53">
                  <c:v>0.12060197922066171</c:v>
                </c:pt>
                <c:pt idx="54">
                  <c:v>0.13728441808988417</c:v>
                </c:pt>
                <c:pt idx="55">
                  <c:v>3.4581888305829193E-2</c:v>
                </c:pt>
                <c:pt idx="56">
                  <c:v>2.2887245173060532E-2</c:v>
                </c:pt>
                <c:pt idx="57">
                  <c:v>2.2943387291035212E-2</c:v>
                </c:pt>
                <c:pt idx="58">
                  <c:v>0.11729860923420528</c:v>
                </c:pt>
                <c:pt idx="59">
                  <c:v>0.11638333321919751</c:v>
                </c:pt>
                <c:pt idx="60">
                  <c:v>6.9963756393105161E-2</c:v>
                </c:pt>
                <c:pt idx="61">
                  <c:v>4.3791474345751695E-2</c:v>
                </c:pt>
                <c:pt idx="62">
                  <c:v>7.8895953822589918E-2</c:v>
                </c:pt>
                <c:pt idx="63">
                  <c:v>7.4400894882023755E-2</c:v>
                </c:pt>
                <c:pt idx="64">
                  <c:v>7.3929794171972776E-2</c:v>
                </c:pt>
                <c:pt idx="65">
                  <c:v>7.0679041814279808E-2</c:v>
                </c:pt>
                <c:pt idx="66">
                  <c:v>4.721633283288363E-2</c:v>
                </c:pt>
                <c:pt idx="67">
                  <c:v>4.721633283288363E-2</c:v>
                </c:pt>
                <c:pt idx="68">
                  <c:v>4.2224274805127353E-2</c:v>
                </c:pt>
                <c:pt idx="69">
                  <c:v>4.3560614409768314E-2</c:v>
                </c:pt>
                <c:pt idx="70">
                  <c:v>4.214430161733658E-2</c:v>
                </c:pt>
                <c:pt idx="71">
                  <c:v>3.6266102159797114E-2</c:v>
                </c:pt>
                <c:pt idx="72">
                  <c:v>0.28541752146819449</c:v>
                </c:pt>
                <c:pt idx="73">
                  <c:v>0.24449930282901253</c:v>
                </c:pt>
                <c:pt idx="74">
                  <c:v>0.28176296260458317</c:v>
                </c:pt>
                <c:pt idx="75">
                  <c:v>0.39835492495697494</c:v>
                </c:pt>
                <c:pt idx="76">
                  <c:v>0.47772738244260593</c:v>
                </c:pt>
                <c:pt idx="77">
                  <c:v>0.51900171755840885</c:v>
                </c:pt>
                <c:pt idx="78">
                  <c:v>0.53525539033231784</c:v>
                </c:pt>
                <c:pt idx="79">
                  <c:v>0.55098056093174486</c:v>
                </c:pt>
                <c:pt idx="80">
                  <c:v>0.41385221079603723</c:v>
                </c:pt>
                <c:pt idx="81">
                  <c:v>0.36332126294916539</c:v>
                </c:pt>
                <c:pt idx="82">
                  <c:v>0.36870788271939586</c:v>
                </c:pt>
                <c:pt idx="83">
                  <c:v>0.37762018649783125</c:v>
                </c:pt>
                <c:pt idx="84">
                  <c:v>0.35117923749090368</c:v>
                </c:pt>
                <c:pt idx="85">
                  <c:v>0.35498583620996482</c:v>
                </c:pt>
                <c:pt idx="86">
                  <c:v>0.21526506790632155</c:v>
                </c:pt>
                <c:pt idx="87">
                  <c:v>0.18687303915053888</c:v>
                </c:pt>
                <c:pt idx="88">
                  <c:v>0.14737830389883277</c:v>
                </c:pt>
                <c:pt idx="89">
                  <c:v>0.13069377801873233</c:v>
                </c:pt>
                <c:pt idx="90">
                  <c:v>0.21717755598554386</c:v>
                </c:pt>
                <c:pt idx="91">
                  <c:v>0.23675657799392066</c:v>
                </c:pt>
                <c:pt idx="92">
                  <c:v>0.25493580916812086</c:v>
                </c:pt>
                <c:pt idx="93">
                  <c:v>0.23794733044135497</c:v>
                </c:pt>
                <c:pt idx="94">
                  <c:v>0.23019093559176607</c:v>
                </c:pt>
                <c:pt idx="95">
                  <c:v>0.14893944598329584</c:v>
                </c:pt>
                <c:pt idx="96">
                  <c:v>0.12163997550920716</c:v>
                </c:pt>
                <c:pt idx="97">
                  <c:v>0.12618725794648489</c:v>
                </c:pt>
                <c:pt idx="98">
                  <c:v>0.11885567795421352</c:v>
                </c:pt>
                <c:pt idx="99">
                  <c:v>7.7970019465908383E-2</c:v>
                </c:pt>
                <c:pt idx="100">
                  <c:v>6.1999010846638558E-2</c:v>
                </c:pt>
                <c:pt idx="101">
                  <c:v>2.1464113919056602E-2</c:v>
                </c:pt>
                <c:pt idx="102">
                  <c:v>-0.11484965584502417</c:v>
                </c:pt>
                <c:pt idx="103">
                  <c:v>5.0592748595216855E-2</c:v>
                </c:pt>
                <c:pt idx="104">
                  <c:v>-0.15554124234699329</c:v>
                </c:pt>
                <c:pt idx="105">
                  <c:v>-4.9818432523990708E-2</c:v>
                </c:pt>
                <c:pt idx="106">
                  <c:v>-2.5935327836471518E-2</c:v>
                </c:pt>
                <c:pt idx="107">
                  <c:v>-1.688730942181145E-2</c:v>
                </c:pt>
                <c:pt idx="108">
                  <c:v>-6.5780710178148419E-2</c:v>
                </c:pt>
                <c:pt idx="109">
                  <c:v>-0.13337500733982707</c:v>
                </c:pt>
                <c:pt idx="110">
                  <c:v>-6.1412019429685882E-2</c:v>
                </c:pt>
                <c:pt idx="111">
                  <c:v>-0.13725739851691687</c:v>
                </c:pt>
                <c:pt idx="112">
                  <c:v>-0.12226877229382856</c:v>
                </c:pt>
                <c:pt idx="113">
                  <c:v>-8.0614713049167244E-2</c:v>
                </c:pt>
                <c:pt idx="114">
                  <c:v>1.4503546175335686E-2</c:v>
                </c:pt>
                <c:pt idx="115">
                  <c:v>-2.0979975204175782E-2</c:v>
                </c:pt>
                <c:pt idx="116">
                  <c:v>1.9446562838941084E-2</c:v>
                </c:pt>
                <c:pt idx="117">
                  <c:v>-0.12220774485417335</c:v>
                </c:pt>
                <c:pt idx="118">
                  <c:v>-0.13010954119767237</c:v>
                </c:pt>
                <c:pt idx="119">
                  <c:v>-0.21005040232422106</c:v>
                </c:pt>
                <c:pt idx="120">
                  <c:v>-0.11277984614398992</c:v>
                </c:pt>
                <c:pt idx="121">
                  <c:v>-2.1996481133194565E-2</c:v>
                </c:pt>
                <c:pt idx="122">
                  <c:v>7.2527038754656672E-2</c:v>
                </c:pt>
                <c:pt idx="123">
                  <c:v>0.18854610027937466</c:v>
                </c:pt>
                <c:pt idx="124">
                  <c:v>0.27873252502052087</c:v>
                </c:pt>
                <c:pt idx="125">
                  <c:v>0.36048507693173237</c:v>
                </c:pt>
                <c:pt idx="126">
                  <c:v>0.41464247067953858</c:v>
                </c:pt>
                <c:pt idx="127">
                  <c:v>0.46623637644496468</c:v>
                </c:pt>
                <c:pt idx="128">
                  <c:v>0.60914893936413339</c:v>
                </c:pt>
                <c:pt idx="129">
                  <c:v>0.99365579480634325</c:v>
                </c:pt>
                <c:pt idx="130">
                  <c:v>1.2037943325529303</c:v>
                </c:pt>
                <c:pt idx="131">
                  <c:v>1.3633333404816321</c:v>
                </c:pt>
                <c:pt idx="132">
                  <c:v>1.1892907863775941</c:v>
                </c:pt>
                <c:pt idx="133">
                  <c:v>1.6243971716376897</c:v>
                </c:pt>
                <c:pt idx="134">
                  <c:v>1.6243971716376897</c:v>
                </c:pt>
                <c:pt idx="135">
                  <c:v>1.7114184486897077</c:v>
                </c:pt>
                <c:pt idx="136">
                  <c:v>1.7114184486897082</c:v>
                </c:pt>
                <c:pt idx="137">
                  <c:v>1.5808865331116797</c:v>
                </c:pt>
                <c:pt idx="138">
                  <c:v>1.5228723484103335</c:v>
                </c:pt>
                <c:pt idx="139">
                  <c:v>1.4213475251829775</c:v>
                </c:pt>
                <c:pt idx="140">
                  <c:v>1.3053191557802859</c:v>
                </c:pt>
                <c:pt idx="141">
                  <c:v>0.92822695522153753</c:v>
                </c:pt>
                <c:pt idx="142">
                  <c:v>0.75418440111749885</c:v>
                </c:pt>
                <c:pt idx="143">
                  <c:v>0.69617021641615207</c:v>
                </c:pt>
                <c:pt idx="144">
                  <c:v>0.65265957789014295</c:v>
                </c:pt>
                <c:pt idx="145">
                  <c:v>0.27556737733139447</c:v>
                </c:pt>
                <c:pt idx="146">
                  <c:v>0.30457446968206592</c:v>
                </c:pt>
                <c:pt idx="147">
                  <c:v>0.20304964645471194</c:v>
                </c:pt>
                <c:pt idx="148">
                  <c:v>0.1450354617533651</c:v>
                </c:pt>
                <c:pt idx="149">
                  <c:v>0.18854610027937421</c:v>
                </c:pt>
                <c:pt idx="150">
                  <c:v>0.20304964645471194</c:v>
                </c:pt>
                <c:pt idx="151">
                  <c:v>0.30457446968206592</c:v>
                </c:pt>
                <c:pt idx="152">
                  <c:v>0.29007092350673019</c:v>
                </c:pt>
                <c:pt idx="153">
                  <c:v>0.27556737733139447</c:v>
                </c:pt>
                <c:pt idx="154">
                  <c:v>0.27556737733139447</c:v>
                </c:pt>
                <c:pt idx="155">
                  <c:v>0.24656028498072108</c:v>
                </c:pt>
                <c:pt idx="156">
                  <c:v>0.3847183824266574</c:v>
                </c:pt>
                <c:pt idx="157">
                  <c:v>0.32772306651159633</c:v>
                </c:pt>
                <c:pt idx="158">
                  <c:v>1.0829110023861448</c:v>
                </c:pt>
                <c:pt idx="159">
                  <c:v>0.78368559383207914</c:v>
                </c:pt>
                <c:pt idx="160">
                  <c:v>0.86917856770466873</c:v>
                </c:pt>
                <c:pt idx="161">
                  <c:v>0.75518793587454847</c:v>
                </c:pt>
                <c:pt idx="162">
                  <c:v>0.68394379098072322</c:v>
                </c:pt>
                <c:pt idx="163">
                  <c:v>0.51295784323554183</c:v>
                </c:pt>
                <c:pt idx="164">
                  <c:v>0.5414555011930724</c:v>
                </c:pt>
                <c:pt idx="165">
                  <c:v>0.5842019881293673</c:v>
                </c:pt>
                <c:pt idx="166">
                  <c:v>0.65544613302319266</c:v>
                </c:pt>
                <c:pt idx="167">
                  <c:v>0.65544613302319266</c:v>
                </c:pt>
                <c:pt idx="168">
                  <c:v>0.89767622566219929</c:v>
                </c:pt>
                <c:pt idx="169">
                  <c:v>0.85492973872590439</c:v>
                </c:pt>
                <c:pt idx="170">
                  <c:v>-0.1709859477451813</c:v>
                </c:pt>
                <c:pt idx="171">
                  <c:v>0.22798126366024035</c:v>
                </c:pt>
                <c:pt idx="172">
                  <c:v>9.9741802851355921E-2</c:v>
                </c:pt>
                <c:pt idx="173">
                  <c:v>0.24223009263900669</c:v>
                </c:pt>
                <c:pt idx="174">
                  <c:v>0.29922540855406576</c:v>
                </c:pt>
                <c:pt idx="175">
                  <c:v>0.29922540855406576</c:v>
                </c:pt>
                <c:pt idx="176">
                  <c:v>0.29922540855406576</c:v>
                </c:pt>
                <c:pt idx="177">
                  <c:v>0.25647892161777092</c:v>
                </c:pt>
                <c:pt idx="178">
                  <c:v>0.31347423753283205</c:v>
                </c:pt>
                <c:pt idx="179">
                  <c:v>0.327723066511596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5A-4F43-B3B0-265816E53274}"/>
            </c:ext>
          </c:extLst>
        </c:ser>
        <c:ser>
          <c:idx val="3"/>
          <c:order val="2"/>
          <c:tx>
            <c:strRef>
              <c:f>'G III.0.4.'!$K$9</c:f>
              <c:strCache>
                <c:ptCount val="1"/>
                <c:pt idx="0">
                  <c:v>Трајни производи за широку потрошњу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numRef>
              <c:f>'G III.0.4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4.'!$K$10:$K$201</c:f>
              <c:numCache>
                <c:formatCode>0.0</c:formatCode>
                <c:ptCount val="180"/>
                <c:pt idx="0">
                  <c:v>0.53874540799094173</c:v>
                </c:pt>
                <c:pt idx="1">
                  <c:v>0.51755879082275869</c:v>
                </c:pt>
                <c:pt idx="2">
                  <c:v>0.2996392999500182</c:v>
                </c:pt>
                <c:pt idx="3">
                  <c:v>0.2996392999500182</c:v>
                </c:pt>
                <c:pt idx="4">
                  <c:v>0.29358598075910869</c:v>
                </c:pt>
                <c:pt idx="5">
                  <c:v>0.26937270399547086</c:v>
                </c:pt>
                <c:pt idx="6">
                  <c:v>0.22699946965910467</c:v>
                </c:pt>
                <c:pt idx="7">
                  <c:v>0.23607944844546885</c:v>
                </c:pt>
                <c:pt idx="8">
                  <c:v>0.15435963936819116</c:v>
                </c:pt>
                <c:pt idx="9">
                  <c:v>0.18159957572728375</c:v>
                </c:pt>
                <c:pt idx="10">
                  <c:v>4.5399893931820937E-2</c:v>
                </c:pt>
                <c:pt idx="11">
                  <c:v>5.7810282181671183E-2</c:v>
                </c:pt>
                <c:pt idx="12">
                  <c:v>5.560420964228166E-2</c:v>
                </c:pt>
                <c:pt idx="13">
                  <c:v>6.034131065072576E-2</c:v>
                </c:pt>
                <c:pt idx="14">
                  <c:v>6.6402755800484742E-2</c:v>
                </c:pt>
                <c:pt idx="15">
                  <c:v>6.6402755800484742E-2</c:v>
                </c:pt>
                <c:pt idx="16">
                  <c:v>6.8977670482401457E-2</c:v>
                </c:pt>
                <c:pt idx="17">
                  <c:v>0.20885622860920944</c:v>
                </c:pt>
                <c:pt idx="18">
                  <c:v>0.23783841539358</c:v>
                </c:pt>
                <c:pt idx="19">
                  <c:v>0.23181867878723156</c:v>
                </c:pt>
                <c:pt idx="20">
                  <c:v>0.23163078470709977</c:v>
                </c:pt>
                <c:pt idx="21">
                  <c:v>0.24947748012358126</c:v>
                </c:pt>
                <c:pt idx="22">
                  <c:v>0.24947748012358126</c:v>
                </c:pt>
                <c:pt idx="23">
                  <c:v>0.23740206899199442</c:v>
                </c:pt>
                <c:pt idx="24">
                  <c:v>0.27136465570446322</c:v>
                </c:pt>
                <c:pt idx="25">
                  <c:v>0.25275215222922137</c:v>
                </c:pt>
                <c:pt idx="26">
                  <c:v>0.25085038833449291</c:v>
                </c:pt>
                <c:pt idx="27">
                  <c:v>0.25085038833449291</c:v>
                </c:pt>
                <c:pt idx="28">
                  <c:v>0.25085038833449291</c:v>
                </c:pt>
                <c:pt idx="29">
                  <c:v>0.1013692303956247</c:v>
                </c:pt>
                <c:pt idx="30">
                  <c:v>5.4402966280802982E-2</c:v>
                </c:pt>
                <c:pt idx="31">
                  <c:v>2.6174413653915232E-2</c:v>
                </c:pt>
                <c:pt idx="32">
                  <c:v>2.6174413653915232E-2</c:v>
                </c:pt>
                <c:pt idx="33">
                  <c:v>1.6331062547566708E-2</c:v>
                </c:pt>
                <c:pt idx="34">
                  <c:v>1.6331062547566708E-2</c:v>
                </c:pt>
                <c:pt idx="35">
                  <c:v>2.1009589520672764E-2</c:v>
                </c:pt>
                <c:pt idx="36">
                  <c:v>4.7259545560882814E-3</c:v>
                </c:pt>
                <c:pt idx="37">
                  <c:v>4.7259545560882814E-3</c:v>
                </c:pt>
                <c:pt idx="38">
                  <c:v>4.7259545560882814E-3</c:v>
                </c:pt>
                <c:pt idx="39">
                  <c:v>4.7259545560882814E-3</c:v>
                </c:pt>
                <c:pt idx="40">
                  <c:v>4.7259545560882814E-3</c:v>
                </c:pt>
                <c:pt idx="41">
                  <c:v>4.7259545560882814E-3</c:v>
                </c:pt>
                <c:pt idx="42">
                  <c:v>4.7259545560882814E-3</c:v>
                </c:pt>
                <c:pt idx="43">
                  <c:v>1.7605719062462641E-3</c:v>
                </c:pt>
                <c:pt idx="44">
                  <c:v>4.1948567246485401E-2</c:v>
                </c:pt>
                <c:pt idx="45">
                  <c:v>0.10408956319057264</c:v>
                </c:pt>
                <c:pt idx="46">
                  <c:v>0.10408956319057264</c:v>
                </c:pt>
                <c:pt idx="47">
                  <c:v>9.9208699966092093E-2</c:v>
                </c:pt>
                <c:pt idx="48">
                  <c:v>0.10942597444306401</c:v>
                </c:pt>
                <c:pt idx="49">
                  <c:v>0.10942597444306401</c:v>
                </c:pt>
                <c:pt idx="50">
                  <c:v>0.10942597444306401</c:v>
                </c:pt>
                <c:pt idx="51">
                  <c:v>0.10942597444306401</c:v>
                </c:pt>
                <c:pt idx="52">
                  <c:v>0.10942597444306401</c:v>
                </c:pt>
                <c:pt idx="53">
                  <c:v>0.10942597444306401</c:v>
                </c:pt>
                <c:pt idx="54">
                  <c:v>0.11512481021315775</c:v>
                </c:pt>
                <c:pt idx="55">
                  <c:v>0.11805806598519349</c:v>
                </c:pt>
                <c:pt idx="56">
                  <c:v>7.8765515872121578E-2</c:v>
                </c:pt>
                <c:pt idx="57">
                  <c:v>1.7219326703554933E-2</c:v>
                </c:pt>
                <c:pt idx="58">
                  <c:v>1.7219326703554933E-2</c:v>
                </c:pt>
                <c:pt idx="59">
                  <c:v>1.7219326703554933E-2</c:v>
                </c:pt>
                <c:pt idx="60">
                  <c:v>5.3817421512672914E-3</c:v>
                </c:pt>
                <c:pt idx="61">
                  <c:v>5.3817421512672914E-3</c:v>
                </c:pt>
                <c:pt idx="62">
                  <c:v>5.3817421512672914E-3</c:v>
                </c:pt>
                <c:pt idx="63">
                  <c:v>5.3817421512672914E-3</c:v>
                </c:pt>
                <c:pt idx="64">
                  <c:v>5.3817421512672914E-3</c:v>
                </c:pt>
                <c:pt idx="65">
                  <c:v>5.3817421512672914E-3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-3.3949648757907937E-2</c:v>
                </c:pt>
                <c:pt idx="72">
                  <c:v>7.9880318190844023E-3</c:v>
                </c:pt>
                <c:pt idx="73">
                  <c:v>1.1704223186999107E-2</c:v>
                </c:pt>
                <c:pt idx="74">
                  <c:v>2.0292436334503314E-2</c:v>
                </c:pt>
                <c:pt idx="75">
                  <c:v>2.1993014864535088E-2</c:v>
                </c:pt>
                <c:pt idx="76">
                  <c:v>2.9010084256445377E-2</c:v>
                </c:pt>
                <c:pt idx="77">
                  <c:v>2.0755888376636181E-2</c:v>
                </c:pt>
                <c:pt idx="78">
                  <c:v>1.8787907352241687E-2</c:v>
                </c:pt>
                <c:pt idx="79">
                  <c:v>5.2172802594767234E-3</c:v>
                </c:pt>
                <c:pt idx="80">
                  <c:v>1.4514220797867705E-3</c:v>
                </c:pt>
                <c:pt idx="81">
                  <c:v>8.9668067925292177E-4</c:v>
                </c:pt>
                <c:pt idx="82">
                  <c:v>5.2409301430773984E-3</c:v>
                </c:pt>
                <c:pt idx="83">
                  <c:v>1.8522787017232793E-3</c:v>
                </c:pt>
                <c:pt idx="84">
                  <c:v>-7.8725518974982547E-3</c:v>
                </c:pt>
                <c:pt idx="85">
                  <c:v>-2.1623405843548608E-2</c:v>
                </c:pt>
                <c:pt idx="86">
                  <c:v>-3.5039032910410509E-2</c:v>
                </c:pt>
                <c:pt idx="87">
                  <c:v>-9.7685442466775546E-2</c:v>
                </c:pt>
                <c:pt idx="88">
                  <c:v>-0.10311019205228891</c:v>
                </c:pt>
                <c:pt idx="89">
                  <c:v>-9.3678552259322173E-2</c:v>
                </c:pt>
                <c:pt idx="90">
                  <c:v>-9.4323015414562478E-2</c:v>
                </c:pt>
                <c:pt idx="91">
                  <c:v>-8.4278705680497279E-2</c:v>
                </c:pt>
                <c:pt idx="92">
                  <c:v>-8.063376511851239E-2</c:v>
                </c:pt>
                <c:pt idx="93">
                  <c:v>-7.9463050685729897E-2</c:v>
                </c:pt>
                <c:pt idx="94">
                  <c:v>-7.9754357875641099E-2</c:v>
                </c:pt>
                <c:pt idx="95">
                  <c:v>-7.301447308800936E-2</c:v>
                </c:pt>
                <c:pt idx="96">
                  <c:v>-7.4623740247820522E-2</c:v>
                </c:pt>
                <c:pt idx="97">
                  <c:v>-7.4623740247820522E-2</c:v>
                </c:pt>
                <c:pt idx="98">
                  <c:v>-6.4031537377841646E-2</c:v>
                </c:pt>
                <c:pt idx="99">
                  <c:v>-3.824222445885876E-4</c:v>
                </c:pt>
                <c:pt idx="100">
                  <c:v>5.6510694086162961E-4</c:v>
                </c:pt>
                <c:pt idx="101">
                  <c:v>6.3239356705513264E-3</c:v>
                </c:pt>
                <c:pt idx="102">
                  <c:v>8.2335986346519126E-3</c:v>
                </c:pt>
                <c:pt idx="103">
                  <c:v>-1.2468149452434258E-3</c:v>
                </c:pt>
                <c:pt idx="104">
                  <c:v>4.3613835777283928E-3</c:v>
                </c:pt>
                <c:pt idx="105">
                  <c:v>1.6886060764430705E-3</c:v>
                </c:pt>
                <c:pt idx="106">
                  <c:v>2.4017890409227661E-3</c:v>
                </c:pt>
                <c:pt idx="107">
                  <c:v>4.3801503128652608E-3</c:v>
                </c:pt>
                <c:pt idx="108">
                  <c:v>2.3515653818692171E-2</c:v>
                </c:pt>
                <c:pt idx="109">
                  <c:v>2.3334888735542167E-2</c:v>
                </c:pt>
                <c:pt idx="110">
                  <c:v>1.8546178860203467E-2</c:v>
                </c:pt>
                <c:pt idx="111">
                  <c:v>2.4882346217599393E-2</c:v>
                </c:pt>
                <c:pt idx="112">
                  <c:v>2.8005631351656547E-2</c:v>
                </c:pt>
                <c:pt idx="113">
                  <c:v>2.2431588663805669E-2</c:v>
                </c:pt>
                <c:pt idx="114">
                  <c:v>2.1281869609914433E-2</c:v>
                </c:pt>
                <c:pt idx="115">
                  <c:v>2.2516201292116528E-2</c:v>
                </c:pt>
                <c:pt idx="116">
                  <c:v>2.2267646218300626E-2</c:v>
                </c:pt>
                <c:pt idx="117">
                  <c:v>2.3717359210561645E-2</c:v>
                </c:pt>
                <c:pt idx="118">
                  <c:v>2.3737633061749107E-2</c:v>
                </c:pt>
                <c:pt idx="119">
                  <c:v>2.1742277958579068E-2</c:v>
                </c:pt>
                <c:pt idx="120">
                  <c:v>1.2683669244792331E-3</c:v>
                </c:pt>
                <c:pt idx="121">
                  <c:v>-1.7747779797485298E-2</c:v>
                </c:pt>
                <c:pt idx="122">
                  <c:v>-1.1463890813740924E-2</c:v>
                </c:pt>
                <c:pt idx="123">
                  <c:v>-9.458608715517465E-3</c:v>
                </c:pt>
                <c:pt idx="124">
                  <c:v>5.5724623121058095E-2</c:v>
                </c:pt>
                <c:pt idx="125">
                  <c:v>6.6509754506325333E-2</c:v>
                </c:pt>
                <c:pt idx="126">
                  <c:v>7.401599827315343E-2</c:v>
                </c:pt>
                <c:pt idx="127">
                  <c:v>0.10537299065062644</c:v>
                </c:pt>
                <c:pt idx="128">
                  <c:v>0.1064093480495715</c:v>
                </c:pt>
                <c:pt idx="129">
                  <c:v>0.14764380672430039</c:v>
                </c:pt>
                <c:pt idx="130">
                  <c:v>0.14897308726940006</c:v>
                </c:pt>
                <c:pt idx="131">
                  <c:v>0.15370239162715882</c:v>
                </c:pt>
                <c:pt idx="132">
                  <c:v>0.14187913073276198</c:v>
                </c:pt>
                <c:pt idx="133">
                  <c:v>0.16789030470043489</c:v>
                </c:pt>
                <c:pt idx="134">
                  <c:v>0.3783443486206986</c:v>
                </c:pt>
                <c:pt idx="135">
                  <c:v>0.43509600091380357</c:v>
                </c:pt>
                <c:pt idx="136">
                  <c:v>0.3736150442629399</c:v>
                </c:pt>
                <c:pt idx="137">
                  <c:v>0.34287456593750809</c:v>
                </c:pt>
                <c:pt idx="138">
                  <c:v>0.37125039208406058</c:v>
                </c:pt>
                <c:pt idx="139">
                  <c:v>0.39726156605173352</c:v>
                </c:pt>
                <c:pt idx="140">
                  <c:v>0.39726156605173352</c:v>
                </c:pt>
                <c:pt idx="141">
                  <c:v>0.35469782683190493</c:v>
                </c:pt>
                <c:pt idx="142">
                  <c:v>0.35233317465302572</c:v>
                </c:pt>
                <c:pt idx="143">
                  <c:v>0.34050991375862893</c:v>
                </c:pt>
                <c:pt idx="144">
                  <c:v>0.29321687018104159</c:v>
                </c:pt>
                <c:pt idx="145">
                  <c:v>0.28848756582328278</c:v>
                </c:pt>
                <c:pt idx="146">
                  <c:v>9.2221434976295424E-2</c:v>
                </c:pt>
                <c:pt idx="147">
                  <c:v>5.202234793534613E-2</c:v>
                </c:pt>
                <c:pt idx="148">
                  <c:v>7.0939565366380991E-2</c:v>
                </c:pt>
                <c:pt idx="149">
                  <c:v>8.5127478439657053E-2</c:v>
                </c:pt>
                <c:pt idx="150">
                  <c:v>6.1480956650863394E-2</c:v>
                </c:pt>
                <c:pt idx="151">
                  <c:v>-1.1823260894396831E-2</c:v>
                </c:pt>
                <c:pt idx="152">
                  <c:v>-1.1823260894396831E-2</c:v>
                </c:pt>
                <c:pt idx="153">
                  <c:v>-1.8917217431034864E-2</c:v>
                </c:pt>
                <c:pt idx="154">
                  <c:v>1.8917217431034864E-2</c:v>
                </c:pt>
                <c:pt idx="155">
                  <c:v>1.8917217431034864E-2</c:v>
                </c:pt>
                <c:pt idx="156">
                  <c:v>1.0776895064208542E-3</c:v>
                </c:pt>
                <c:pt idx="157">
                  <c:v>8.6215160513672933E-3</c:v>
                </c:pt>
                <c:pt idx="158">
                  <c:v>1.2932274077051019E-2</c:v>
                </c:pt>
                <c:pt idx="159">
                  <c:v>3.2330685192627467E-2</c:v>
                </c:pt>
                <c:pt idx="160">
                  <c:v>1.4009963583471872E-2</c:v>
                </c:pt>
                <c:pt idx="161">
                  <c:v>1.6165342596313734E-2</c:v>
                </c:pt>
                <c:pt idx="162">
                  <c:v>-6.4661370385254322E-3</c:v>
                </c:pt>
                <c:pt idx="163">
                  <c:v>-2.1553790128418619E-3</c:v>
                </c:pt>
                <c:pt idx="164">
                  <c:v>-1.185458457063001E-2</c:v>
                </c:pt>
                <c:pt idx="165">
                  <c:v>1.9398411115576449E-2</c:v>
                </c:pt>
                <c:pt idx="166">
                  <c:v>-4.2029890750415771E-2</c:v>
                </c:pt>
                <c:pt idx="167">
                  <c:v>-1.7243032102734587E-2</c:v>
                </c:pt>
                <c:pt idx="168">
                  <c:v>-1.0776895064209155E-2</c:v>
                </c:pt>
                <c:pt idx="169">
                  <c:v>1.0776895064208542E-3</c:v>
                </c:pt>
                <c:pt idx="170">
                  <c:v>3.2330685192627161E-3</c:v>
                </c:pt>
                <c:pt idx="171">
                  <c:v>-1.9398411115576449E-2</c:v>
                </c:pt>
                <c:pt idx="172">
                  <c:v>2.1553790128418619E-3</c:v>
                </c:pt>
                <c:pt idx="173">
                  <c:v>-1.0776895064208542E-3</c:v>
                </c:pt>
                <c:pt idx="174">
                  <c:v>-1.5087653089892879E-2</c:v>
                </c:pt>
                <c:pt idx="175">
                  <c:v>-3.2330685192627467E-2</c:v>
                </c:pt>
                <c:pt idx="176">
                  <c:v>-1.2932274077051019E-2</c:v>
                </c:pt>
                <c:pt idx="177">
                  <c:v>-2.155379012841831E-2</c:v>
                </c:pt>
                <c:pt idx="178">
                  <c:v>-8.6215160513672933E-3</c:v>
                </c:pt>
                <c:pt idx="179">
                  <c:v>-2.37091691412601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5A-4F43-B3B0-265816E53274}"/>
            </c:ext>
          </c:extLst>
        </c:ser>
        <c:ser>
          <c:idx val="5"/>
          <c:order val="3"/>
          <c:tx>
            <c:strRef>
              <c:f>'G III.0.4.'!$I$9</c:f>
              <c:strCache>
                <c:ptCount val="1"/>
                <c:pt idx="0">
                  <c:v>Интермедијарни производи, осим енергије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4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4.'!$I$10:$I$201</c:f>
              <c:numCache>
                <c:formatCode>0.0</c:formatCode>
                <c:ptCount val="180"/>
                <c:pt idx="0">
                  <c:v>3.6570781999754316</c:v>
                </c:pt>
                <c:pt idx="1">
                  <c:v>3.9516079878929156</c:v>
                </c:pt>
                <c:pt idx="2">
                  <c:v>4.2706819248035233</c:v>
                </c:pt>
                <c:pt idx="3">
                  <c:v>3.8043430939341731</c:v>
                </c:pt>
                <c:pt idx="4">
                  <c:v>3.2152835180992043</c:v>
                </c:pt>
                <c:pt idx="5">
                  <c:v>2.528047346291741</c:v>
                </c:pt>
                <c:pt idx="6">
                  <c:v>2.3071500053536278</c:v>
                </c:pt>
                <c:pt idx="7">
                  <c:v>1.8408111744842772</c:v>
                </c:pt>
                <c:pt idx="8">
                  <c:v>1.2517515986493084</c:v>
                </c:pt>
                <c:pt idx="9">
                  <c:v>0.95722181073182422</c:v>
                </c:pt>
                <c:pt idx="10">
                  <c:v>0.80995691677308201</c:v>
                </c:pt>
                <c:pt idx="11">
                  <c:v>0.61589964725170088</c:v>
                </c:pt>
                <c:pt idx="12">
                  <c:v>0.18422448037609848</c:v>
                </c:pt>
                <c:pt idx="13">
                  <c:v>7.7456240657167857E-2</c:v>
                </c:pt>
                <c:pt idx="14">
                  <c:v>0.24985785951764211</c:v>
                </c:pt>
                <c:pt idx="15">
                  <c:v>0.50698572643439499</c:v>
                </c:pt>
                <c:pt idx="16">
                  <c:v>0.57136067315132288</c:v>
                </c:pt>
                <c:pt idx="17">
                  <c:v>1.1047421754806508</c:v>
                </c:pt>
                <c:pt idx="18">
                  <c:v>1.5927895030611472</c:v>
                </c:pt>
                <c:pt idx="19">
                  <c:v>2.4386161390314971</c:v>
                </c:pt>
                <c:pt idx="20">
                  <c:v>2.6365087418398447</c:v>
                </c:pt>
                <c:pt idx="21">
                  <c:v>2.9212724173293769</c:v>
                </c:pt>
                <c:pt idx="22">
                  <c:v>2.6129535572490359</c:v>
                </c:pt>
                <c:pt idx="23">
                  <c:v>2.4014221758227432</c:v>
                </c:pt>
                <c:pt idx="24">
                  <c:v>2.3342608379934124</c:v>
                </c:pt>
                <c:pt idx="25">
                  <c:v>1.8484366133784922</c:v>
                </c:pt>
                <c:pt idx="26">
                  <c:v>1.1726785841188541</c:v>
                </c:pt>
                <c:pt idx="27">
                  <c:v>1.0202554999424329</c:v>
                </c:pt>
                <c:pt idx="28">
                  <c:v>0.99033057401479985</c:v>
                </c:pt>
                <c:pt idx="29">
                  <c:v>0.85224408850287636</c:v>
                </c:pt>
                <c:pt idx="30">
                  <c:v>0.5505286387905155</c:v>
                </c:pt>
                <c:pt idx="31">
                  <c:v>-0.86195797264353113</c:v>
                </c:pt>
                <c:pt idx="32">
                  <c:v>-1.3147960905306</c:v>
                </c:pt>
                <c:pt idx="33">
                  <c:v>-1.2443865492190338</c:v>
                </c:pt>
                <c:pt idx="34">
                  <c:v>-1.1716228822761403</c:v>
                </c:pt>
                <c:pt idx="35">
                  <c:v>-1.0798737945958543</c:v>
                </c:pt>
                <c:pt idx="36">
                  <c:v>-0.99446169809946627</c:v>
                </c:pt>
                <c:pt idx="37">
                  <c:v>-0.89055645256781668</c:v>
                </c:pt>
                <c:pt idx="38">
                  <c:v>-0.64208838319900918</c:v>
                </c:pt>
                <c:pt idx="39">
                  <c:v>-0.63435198708135732</c:v>
                </c:pt>
                <c:pt idx="40">
                  <c:v>-0.48012970851401704</c:v>
                </c:pt>
                <c:pt idx="41">
                  <c:v>-0.44989678081011142</c:v>
                </c:pt>
                <c:pt idx="42">
                  <c:v>-0.34679214385793827</c:v>
                </c:pt>
                <c:pt idx="43">
                  <c:v>-6.5631672393023199E-2</c:v>
                </c:pt>
                <c:pt idx="44">
                  <c:v>0.36843166012470596</c:v>
                </c:pt>
                <c:pt idx="45">
                  <c:v>0.775425380958357</c:v>
                </c:pt>
                <c:pt idx="46">
                  <c:v>1.0054182942245316</c:v>
                </c:pt>
                <c:pt idx="47">
                  <c:v>0.94112425151417922</c:v>
                </c:pt>
                <c:pt idx="48">
                  <c:v>0.8313633102082888</c:v>
                </c:pt>
                <c:pt idx="49">
                  <c:v>0.80140401425746577</c:v>
                </c:pt>
                <c:pt idx="50">
                  <c:v>0.88393784711744761</c:v>
                </c:pt>
                <c:pt idx="51">
                  <c:v>0.99239330407873327</c:v>
                </c:pt>
                <c:pt idx="52">
                  <c:v>1.1500552199259806</c:v>
                </c:pt>
                <c:pt idx="53">
                  <c:v>1.1878953666618128</c:v>
                </c:pt>
                <c:pt idx="54">
                  <c:v>0.92004480965879654</c:v>
                </c:pt>
                <c:pt idx="55">
                  <c:v>0.36036369149987513</c:v>
                </c:pt>
                <c:pt idx="56">
                  <c:v>0.30802597548722249</c:v>
                </c:pt>
                <c:pt idx="57">
                  <c:v>0.20085689671680146</c:v>
                </c:pt>
                <c:pt idx="58">
                  <c:v>0.21572286574395327</c:v>
                </c:pt>
                <c:pt idx="59">
                  <c:v>0.15013464635982288</c:v>
                </c:pt>
                <c:pt idx="60">
                  <c:v>-4.2001951476379216E-2</c:v>
                </c:pt>
                <c:pt idx="61">
                  <c:v>-0.13752109145660785</c:v>
                </c:pt>
                <c:pt idx="62">
                  <c:v>-0.21636279101340869</c:v>
                </c:pt>
                <c:pt idx="63">
                  <c:v>-0.27828167754044275</c:v>
                </c:pt>
                <c:pt idx="64">
                  <c:v>-0.73313938660023537</c:v>
                </c:pt>
                <c:pt idx="65">
                  <c:v>-0.6847169963263765</c:v>
                </c:pt>
                <c:pt idx="66">
                  <c:v>-0.44926640125019801</c:v>
                </c:pt>
                <c:pt idx="67">
                  <c:v>0.12849164520154832</c:v>
                </c:pt>
                <c:pt idx="68">
                  <c:v>-2.111681987293252E-2</c:v>
                </c:pt>
                <c:pt idx="69">
                  <c:v>-0.11172074563869289</c:v>
                </c:pt>
                <c:pt idx="70">
                  <c:v>-6.1367495717192855E-2</c:v>
                </c:pt>
                <c:pt idx="71">
                  <c:v>0.13459130907185388</c:v>
                </c:pt>
                <c:pt idx="72">
                  <c:v>0.79579704887877645</c:v>
                </c:pt>
                <c:pt idx="73">
                  <c:v>1.1625123298395252</c:v>
                </c:pt>
                <c:pt idx="74">
                  <c:v>1.2682538065550917</c:v>
                </c:pt>
                <c:pt idx="75">
                  <c:v>1.2428205833804147</c:v>
                </c:pt>
                <c:pt idx="76">
                  <c:v>1.1677147208836196</c:v>
                </c:pt>
                <c:pt idx="77">
                  <c:v>1.1674293562450682</c:v>
                </c:pt>
                <c:pt idx="78">
                  <c:v>0.70459184250608975</c:v>
                </c:pt>
                <c:pt idx="79">
                  <c:v>0.7974023121650573</c:v>
                </c:pt>
                <c:pt idx="80">
                  <c:v>0.94273882794542496</c:v>
                </c:pt>
                <c:pt idx="81">
                  <c:v>1.3844808880069792</c:v>
                </c:pt>
                <c:pt idx="82">
                  <c:v>1.3506461622280719</c:v>
                </c:pt>
                <c:pt idx="83">
                  <c:v>1.1171246422846699</c:v>
                </c:pt>
                <c:pt idx="84">
                  <c:v>0.37241665735959484</c:v>
                </c:pt>
                <c:pt idx="85">
                  <c:v>-5.2395266093659437E-2</c:v>
                </c:pt>
                <c:pt idx="86">
                  <c:v>0.36810202621375132</c:v>
                </c:pt>
                <c:pt idx="87">
                  <c:v>-5.6570694696754097E-2</c:v>
                </c:pt>
                <c:pt idx="88">
                  <c:v>0.27220787870646523</c:v>
                </c:pt>
                <c:pt idx="89">
                  <c:v>0.36367538851734699</c:v>
                </c:pt>
                <c:pt idx="90">
                  <c:v>0.94686994304048011</c:v>
                </c:pt>
                <c:pt idx="91">
                  <c:v>0.88727178276583363</c:v>
                </c:pt>
                <c:pt idx="92">
                  <c:v>0.82109619690446589</c:v>
                </c:pt>
                <c:pt idx="93">
                  <c:v>0.64607541827917414</c:v>
                </c:pt>
                <c:pt idx="94">
                  <c:v>0.33452765523764927</c:v>
                </c:pt>
                <c:pt idx="95">
                  <c:v>0.25513955204352878</c:v>
                </c:pt>
                <c:pt idx="96">
                  <c:v>0.24876445410820239</c:v>
                </c:pt>
                <c:pt idx="97">
                  <c:v>0.55432252706425811</c:v>
                </c:pt>
                <c:pt idx="98">
                  <c:v>8.8883093466936444E-2</c:v>
                </c:pt>
                <c:pt idx="99">
                  <c:v>0.45500304298328603</c:v>
                </c:pt>
                <c:pt idx="100">
                  <c:v>0.22705963070257223</c:v>
                </c:pt>
                <c:pt idx="101">
                  <c:v>0.26050904840100225</c:v>
                </c:pt>
                <c:pt idx="102">
                  <c:v>-5.5439876107409705E-2</c:v>
                </c:pt>
                <c:pt idx="103">
                  <c:v>-3.0562085371368383E-2</c:v>
                </c:pt>
                <c:pt idx="104">
                  <c:v>-0.12479794791749707</c:v>
                </c:pt>
                <c:pt idx="105">
                  <c:v>-0.22143438230211884</c:v>
                </c:pt>
                <c:pt idx="106">
                  <c:v>-0.25979540759978148</c:v>
                </c:pt>
                <c:pt idx="107">
                  <c:v>-0.22681514044080323</c:v>
                </c:pt>
                <c:pt idx="108">
                  <c:v>-0.22691834854728971</c:v>
                </c:pt>
                <c:pt idx="109">
                  <c:v>-0.27445624772454841</c:v>
                </c:pt>
                <c:pt idx="110">
                  <c:v>-0.28251446568152849</c:v>
                </c:pt>
                <c:pt idx="111">
                  <c:v>-0.54786777851578394</c:v>
                </c:pt>
                <c:pt idx="112">
                  <c:v>-0.67817959405631745</c:v>
                </c:pt>
                <c:pt idx="113">
                  <c:v>-0.79135314087878339</c:v>
                </c:pt>
                <c:pt idx="114">
                  <c:v>-0.69207008050630003</c:v>
                </c:pt>
                <c:pt idx="115">
                  <c:v>-0.61862778320821643</c:v>
                </c:pt>
                <c:pt idx="116">
                  <c:v>-0.53968606059105395</c:v>
                </c:pt>
                <c:pt idx="117">
                  <c:v>-0.5147773905962123</c:v>
                </c:pt>
                <c:pt idx="118">
                  <c:v>-0.4472599563706518</c:v>
                </c:pt>
                <c:pt idx="119">
                  <c:v>5.5253819874126319E-3</c:v>
                </c:pt>
                <c:pt idx="120">
                  <c:v>5.5053953023117906E-2</c:v>
                </c:pt>
                <c:pt idx="121">
                  <c:v>0.61510141986968669</c:v>
                </c:pt>
                <c:pt idx="122">
                  <c:v>1.3668440610167938</c:v>
                </c:pt>
                <c:pt idx="123">
                  <c:v>2.5119580699858277</c:v>
                </c:pt>
                <c:pt idx="124">
                  <c:v>3.3501159880091085</c:v>
                </c:pt>
                <c:pt idx="125">
                  <c:v>3.8739998787712215</c:v>
                </c:pt>
                <c:pt idx="126">
                  <c:v>4.1553676023970247</c:v>
                </c:pt>
                <c:pt idx="127">
                  <c:v>4.8822636038054323</c:v>
                </c:pt>
                <c:pt idx="128">
                  <c:v>5.1777094911952766</c:v>
                </c:pt>
                <c:pt idx="129">
                  <c:v>5.2227612138017756</c:v>
                </c:pt>
                <c:pt idx="130">
                  <c:v>5.8697795717015762</c:v>
                </c:pt>
                <c:pt idx="131">
                  <c:v>5.1777094911952766</c:v>
                </c:pt>
                <c:pt idx="132">
                  <c:v>4.5881683115047274</c:v>
                </c:pt>
                <c:pt idx="133">
                  <c:v>4.4087427350771673</c:v>
                </c:pt>
                <c:pt idx="134">
                  <c:v>4.7932261131362228</c:v>
                </c:pt>
                <c:pt idx="135">
                  <c:v>5.0239161399716536</c:v>
                </c:pt>
                <c:pt idx="136">
                  <c:v>5.3315028424188995</c:v>
                </c:pt>
                <c:pt idx="137">
                  <c:v>5.3827672928267738</c:v>
                </c:pt>
                <c:pt idx="138">
                  <c:v>5.3058706172149632</c:v>
                </c:pt>
                <c:pt idx="139">
                  <c:v>4.1267882578338577</c:v>
                </c:pt>
                <c:pt idx="140">
                  <c:v>3.767937104978742</c:v>
                </c:pt>
                <c:pt idx="141">
                  <c:v>3.7423048797748026</c:v>
                </c:pt>
                <c:pt idx="142">
                  <c:v>3.2552926009000016</c:v>
                </c:pt>
                <c:pt idx="143">
                  <c:v>2.8195447724330718</c:v>
                </c:pt>
                <c:pt idx="144">
                  <c:v>1.9224168902952761</c:v>
                </c:pt>
                <c:pt idx="145">
                  <c:v>1.8711524398874013</c:v>
                </c:pt>
                <c:pt idx="146">
                  <c:v>0.94839233254567035</c:v>
                </c:pt>
                <c:pt idx="147">
                  <c:v>0.12816112601968507</c:v>
                </c:pt>
                <c:pt idx="148">
                  <c:v>-0.61517340489448979</c:v>
                </c:pt>
                <c:pt idx="149">
                  <c:v>-1.230346809788976</c:v>
                </c:pt>
                <c:pt idx="150">
                  <c:v>-1.4354046114204715</c:v>
                </c:pt>
                <c:pt idx="151">
                  <c:v>-0.97402455774960583</c:v>
                </c:pt>
                <c:pt idx="152">
                  <c:v>-0.84586343172992073</c:v>
                </c:pt>
                <c:pt idx="153">
                  <c:v>-0.92276010734173108</c:v>
                </c:pt>
                <c:pt idx="154">
                  <c:v>-1.1534501341771657</c:v>
                </c:pt>
                <c:pt idx="155">
                  <c:v>-0.92276010734173108</c:v>
                </c:pt>
                <c:pt idx="156">
                  <c:v>-1.5649644928907003</c:v>
                </c:pt>
                <c:pt idx="157">
                  <c:v>-1.507002845005859</c:v>
                </c:pt>
                <c:pt idx="158">
                  <c:v>-1.3620987252937571</c:v>
                </c:pt>
                <c:pt idx="159">
                  <c:v>-1.3331179013513343</c:v>
                </c:pt>
                <c:pt idx="160">
                  <c:v>-1.0433096619271309</c:v>
                </c:pt>
                <c:pt idx="161">
                  <c:v>-0.31878906336662216</c:v>
                </c:pt>
                <c:pt idx="162">
                  <c:v>5.7961647884841518E-2</c:v>
                </c:pt>
                <c:pt idx="163">
                  <c:v>-0.14490411971210174</c:v>
                </c:pt>
                <c:pt idx="164">
                  <c:v>-0.26082741548178473</c:v>
                </c:pt>
                <c:pt idx="165">
                  <c:v>-0.23184659153936196</c:v>
                </c:pt>
                <c:pt idx="166">
                  <c:v>5.7961647884841518E-2</c:v>
                </c:pt>
                <c:pt idx="167">
                  <c:v>0</c:v>
                </c:pt>
                <c:pt idx="168">
                  <c:v>0.23184659153936196</c:v>
                </c:pt>
                <c:pt idx="169">
                  <c:v>0.14490411971210174</c:v>
                </c:pt>
                <c:pt idx="170">
                  <c:v>0.28980823942420347</c:v>
                </c:pt>
                <c:pt idx="171">
                  <c:v>0.31878906336662216</c:v>
                </c:pt>
                <c:pt idx="172">
                  <c:v>0.11592329576968304</c:v>
                </c:pt>
                <c:pt idx="173">
                  <c:v>-5.7961647884841518E-2</c:v>
                </c:pt>
                <c:pt idx="174">
                  <c:v>-0.23184659153936196</c:v>
                </c:pt>
                <c:pt idx="175">
                  <c:v>2.8980823942418698E-2</c:v>
                </c:pt>
                <c:pt idx="176">
                  <c:v>0.17388494365452042</c:v>
                </c:pt>
                <c:pt idx="177">
                  <c:v>8.6942471827260212E-2</c:v>
                </c:pt>
                <c:pt idx="178">
                  <c:v>8.6942471827260212E-2</c:v>
                </c:pt>
                <c:pt idx="179">
                  <c:v>0.144904119712101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5A-4F43-B3B0-265816E53274}"/>
            </c:ext>
          </c:extLst>
        </c:ser>
        <c:ser>
          <c:idx val="0"/>
          <c:order val="4"/>
          <c:tx>
            <c:strRef>
              <c:f>'G III.0.4.'!$H$9</c:f>
              <c:strCache>
                <c:ptCount val="1"/>
                <c:pt idx="0">
                  <c:v>Енергија 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G III.0.4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4.'!$H$10:$H$201</c:f>
              <c:numCache>
                <c:formatCode>0.0</c:formatCode>
                <c:ptCount val="180"/>
                <c:pt idx="0">
                  <c:v>6.9601372586206791</c:v>
                </c:pt>
                <c:pt idx="1">
                  <c:v>6.9601372586206791</c:v>
                </c:pt>
                <c:pt idx="2">
                  <c:v>5.6609116370114849</c:v>
                </c:pt>
                <c:pt idx="3">
                  <c:v>7.1766748622222103</c:v>
                </c:pt>
                <c:pt idx="4">
                  <c:v>6.7745335983907928</c:v>
                </c:pt>
                <c:pt idx="5">
                  <c:v>6.3723923345593763</c:v>
                </c:pt>
                <c:pt idx="6">
                  <c:v>6.8054675417624413</c:v>
                </c:pt>
                <c:pt idx="7">
                  <c:v>6.0939868442145499</c:v>
                </c:pt>
                <c:pt idx="8">
                  <c:v>6.4342602213026714</c:v>
                </c:pt>
                <c:pt idx="9">
                  <c:v>6.1558547309578442</c:v>
                </c:pt>
                <c:pt idx="10">
                  <c:v>5.9393171273563121</c:v>
                </c:pt>
                <c:pt idx="11">
                  <c:v>5.7293303968787077</c:v>
                </c:pt>
                <c:pt idx="12">
                  <c:v>4.7719562371013673</c:v>
                </c:pt>
                <c:pt idx="13">
                  <c:v>5.2938120565314453</c:v>
                </c:pt>
                <c:pt idx="14">
                  <c:v>5.5866762775235834</c:v>
                </c:pt>
                <c:pt idx="15">
                  <c:v>2.8382164834727917</c:v>
                </c:pt>
                <c:pt idx="16">
                  <c:v>2.4600291010576338</c:v>
                </c:pt>
                <c:pt idx="17">
                  <c:v>1.7100589681074905</c:v>
                </c:pt>
                <c:pt idx="18">
                  <c:v>1.4234922909268932</c:v>
                </c:pt>
                <c:pt idx="19">
                  <c:v>2.5901600448150255</c:v>
                </c:pt>
                <c:pt idx="20">
                  <c:v>2.7406581186298746</c:v>
                </c:pt>
                <c:pt idx="21">
                  <c:v>2.5722310438073714</c:v>
                </c:pt>
                <c:pt idx="22">
                  <c:v>1.6285546516395562</c:v>
                </c:pt>
                <c:pt idx="23">
                  <c:v>1.1309547318456694</c:v>
                </c:pt>
                <c:pt idx="24">
                  <c:v>0.78532354905898061</c:v>
                </c:pt>
                <c:pt idx="25">
                  <c:v>0.88404946764448666</c:v>
                </c:pt>
                <c:pt idx="26">
                  <c:v>0.24127664391935</c:v>
                </c:pt>
                <c:pt idx="27">
                  <c:v>-5.2632492640874072E-2</c:v>
                </c:pt>
                <c:pt idx="28">
                  <c:v>2.4195344251735938E-2</c:v>
                </c:pt>
                <c:pt idx="29">
                  <c:v>0.13473874051830181</c:v>
                </c:pt>
                <c:pt idx="30">
                  <c:v>-3.1919723122913156E-2</c:v>
                </c:pt>
                <c:pt idx="31">
                  <c:v>1.3013341315540203</c:v>
                </c:pt>
                <c:pt idx="32">
                  <c:v>1.0151686031177587</c:v>
                </c:pt>
                <c:pt idx="33">
                  <c:v>1.0777913708827935</c:v>
                </c:pt>
                <c:pt idx="34">
                  <c:v>1.5159844136461444</c:v>
                </c:pt>
                <c:pt idx="35">
                  <c:v>1.7154353272873493</c:v>
                </c:pt>
                <c:pt idx="36">
                  <c:v>1.0788361477079349</c:v>
                </c:pt>
                <c:pt idx="37">
                  <c:v>0.98572486600445341</c:v>
                </c:pt>
                <c:pt idx="38">
                  <c:v>1.0176965557440447</c:v>
                </c:pt>
                <c:pt idx="39">
                  <c:v>1.3737433127932477</c:v>
                </c:pt>
                <c:pt idx="40">
                  <c:v>1.6835684928303525</c:v>
                </c:pt>
                <c:pt idx="41">
                  <c:v>1.7236498317612035</c:v>
                </c:pt>
                <c:pt idx="42">
                  <c:v>2.3128625507539065</c:v>
                </c:pt>
                <c:pt idx="43">
                  <c:v>0.41142627414633559</c:v>
                </c:pt>
                <c:pt idx="44">
                  <c:v>0.45820213138938959</c:v>
                </c:pt>
                <c:pt idx="45">
                  <c:v>0.31279928936578161</c:v>
                </c:pt>
                <c:pt idx="46">
                  <c:v>-1.7093600089071313E-2</c:v>
                </c:pt>
                <c:pt idx="47">
                  <c:v>-1.1711390769289365</c:v>
                </c:pt>
                <c:pt idx="48">
                  <c:v>-2.0853022186052872</c:v>
                </c:pt>
                <c:pt idx="49">
                  <c:v>-1.4064141964462402</c:v>
                </c:pt>
                <c:pt idx="50">
                  <c:v>-0.55654639353103097</c:v>
                </c:pt>
                <c:pt idx="51">
                  <c:v>-0.79794345265033129</c:v>
                </c:pt>
                <c:pt idx="52">
                  <c:v>-0.75590696265967305</c:v>
                </c:pt>
                <c:pt idx="53">
                  <c:v>-0.77919727349603196</c:v>
                </c:pt>
                <c:pt idx="54">
                  <c:v>-1.3658719560054282</c:v>
                </c:pt>
                <c:pt idx="55">
                  <c:v>-1.2857999825498312</c:v>
                </c:pt>
                <c:pt idx="56">
                  <c:v>-2.4192449363381625</c:v>
                </c:pt>
                <c:pt idx="57">
                  <c:v>-1.427056786392767</c:v>
                </c:pt>
                <c:pt idx="58">
                  <c:v>-1.1259563429480566</c:v>
                </c:pt>
                <c:pt idx="59">
                  <c:v>-0.33690702234009751</c:v>
                </c:pt>
                <c:pt idx="60">
                  <c:v>-0.50364678762677462</c:v>
                </c:pt>
                <c:pt idx="61">
                  <c:v>-2.1216811646030185</c:v>
                </c:pt>
                <c:pt idx="62">
                  <c:v>-2.2715681877147698</c:v>
                </c:pt>
                <c:pt idx="63">
                  <c:v>-1.9350218172270448</c:v>
                </c:pt>
                <c:pt idx="64">
                  <c:v>-1.8290384415298124</c:v>
                </c:pt>
                <c:pt idx="65">
                  <c:v>-1.4158230159664607</c:v>
                </c:pt>
                <c:pt idx="66">
                  <c:v>-1.208342641334325</c:v>
                </c:pt>
                <c:pt idx="67">
                  <c:v>-1.1392438256302324</c:v>
                </c:pt>
                <c:pt idx="68">
                  <c:v>-0.23107074335894182</c:v>
                </c:pt>
                <c:pt idx="69">
                  <c:v>0.69352679511736581</c:v>
                </c:pt>
                <c:pt idx="70">
                  <c:v>6.3308576242371892E-2</c:v>
                </c:pt>
                <c:pt idx="71">
                  <c:v>1.5313528960396077</c:v>
                </c:pt>
                <c:pt idx="72">
                  <c:v>2.975307683993516</c:v>
                </c:pt>
                <c:pt idx="73">
                  <c:v>3.869432769523327</c:v>
                </c:pt>
                <c:pt idx="74">
                  <c:v>2.2563014667806871</c:v>
                </c:pt>
                <c:pt idx="75">
                  <c:v>3.460186066980437</c:v>
                </c:pt>
                <c:pt idx="76">
                  <c:v>1.8538550983588291</c:v>
                </c:pt>
                <c:pt idx="77">
                  <c:v>0.63605766268655817</c:v>
                </c:pt>
                <c:pt idx="78">
                  <c:v>0.70428858582480258</c:v>
                </c:pt>
                <c:pt idx="79">
                  <c:v>1.6014870889247306</c:v>
                </c:pt>
                <c:pt idx="80">
                  <c:v>1.1866441192540718</c:v>
                </c:pt>
                <c:pt idx="81">
                  <c:v>0.46476584617044131</c:v>
                </c:pt>
                <c:pt idx="82">
                  <c:v>2.0139322994322755</c:v>
                </c:pt>
                <c:pt idx="83">
                  <c:v>0.85754945022435325</c:v>
                </c:pt>
                <c:pt idx="84">
                  <c:v>0.6634693766304981</c:v>
                </c:pt>
                <c:pt idx="85">
                  <c:v>0.12400662709571721</c:v>
                </c:pt>
                <c:pt idx="86">
                  <c:v>0.26865739145615486</c:v>
                </c:pt>
                <c:pt idx="87">
                  <c:v>0.41579571213117833</c:v>
                </c:pt>
                <c:pt idx="88">
                  <c:v>2.1034473452885578</c:v>
                </c:pt>
                <c:pt idx="89">
                  <c:v>2.8439310795082435</c:v>
                </c:pt>
                <c:pt idx="90">
                  <c:v>3.0731243931304646</c:v>
                </c:pt>
                <c:pt idx="91">
                  <c:v>2.7764281876051222</c:v>
                </c:pt>
                <c:pt idx="92">
                  <c:v>2.835095534594382</c:v>
                </c:pt>
                <c:pt idx="93">
                  <c:v>3.4054124718047842</c:v>
                </c:pt>
                <c:pt idx="94">
                  <c:v>1.9115608822912058</c:v>
                </c:pt>
                <c:pt idx="95">
                  <c:v>0.66513036080263721</c:v>
                </c:pt>
                <c:pt idx="96">
                  <c:v>-7.1403403080028308E-2</c:v>
                </c:pt>
                <c:pt idx="97">
                  <c:v>0.56681916408007371</c:v>
                </c:pt>
                <c:pt idx="98">
                  <c:v>1.1716169978441606</c:v>
                </c:pt>
                <c:pt idx="99">
                  <c:v>1.1155273635139098</c:v>
                </c:pt>
                <c:pt idx="100">
                  <c:v>0.41312906764066326</c:v>
                </c:pt>
                <c:pt idx="101">
                  <c:v>-0.41487667131112926</c:v>
                </c:pt>
                <c:pt idx="102">
                  <c:v>-0.53388326392231444</c:v>
                </c:pt>
                <c:pt idx="103">
                  <c:v>-0.39442613017677597</c:v>
                </c:pt>
                <c:pt idx="104">
                  <c:v>-1.0499549129486512</c:v>
                </c:pt>
                <c:pt idx="105">
                  <c:v>-1.4537533501483018</c:v>
                </c:pt>
                <c:pt idx="106">
                  <c:v>-0.94659009614886913</c:v>
                </c:pt>
                <c:pt idx="107">
                  <c:v>0.45623619623460521</c:v>
                </c:pt>
                <c:pt idx="108">
                  <c:v>1.0836222571647094</c:v>
                </c:pt>
                <c:pt idx="109">
                  <c:v>-7.3370054677643556E-2</c:v>
                </c:pt>
                <c:pt idx="110">
                  <c:v>-1.5357796395772931</c:v>
                </c:pt>
                <c:pt idx="111">
                  <c:v>-3.3177873072756499</c:v>
                </c:pt>
                <c:pt idx="112">
                  <c:v>-4.0590040470480133</c:v>
                </c:pt>
                <c:pt idx="113">
                  <c:v>-2.7653333072878166</c:v>
                </c:pt>
                <c:pt idx="114">
                  <c:v>-2.2340713676034838</c:v>
                </c:pt>
                <c:pt idx="115">
                  <c:v>-2.0229445560101418</c:v>
                </c:pt>
                <c:pt idx="116">
                  <c:v>-2.5861899798795309</c:v>
                </c:pt>
                <c:pt idx="117">
                  <c:v>-2.5230131039438382</c:v>
                </c:pt>
                <c:pt idx="118">
                  <c:v>-2.7727356703579549</c:v>
                </c:pt>
                <c:pt idx="119">
                  <c:v>-2.7254430751727052</c:v>
                </c:pt>
                <c:pt idx="120">
                  <c:v>-2.7684813181744636</c:v>
                </c:pt>
                <c:pt idx="121">
                  <c:v>-1.0918209503506253</c:v>
                </c:pt>
                <c:pt idx="122">
                  <c:v>1.2776757734557798</c:v>
                </c:pt>
                <c:pt idx="123">
                  <c:v>3.1442485914419427</c:v>
                </c:pt>
                <c:pt idx="124">
                  <c:v>5.0113113573927057</c:v>
                </c:pt>
                <c:pt idx="125">
                  <c:v>3.981948105970933</c:v>
                </c:pt>
                <c:pt idx="126">
                  <c:v>3.9301756577100071</c:v>
                </c:pt>
                <c:pt idx="127">
                  <c:v>4.1596650744082844</c:v>
                </c:pt>
                <c:pt idx="128">
                  <c:v>5.3507388310503226</c:v>
                </c:pt>
                <c:pt idx="129">
                  <c:v>6.5649275158362341</c:v>
                </c:pt>
                <c:pt idx="130">
                  <c:v>7.0607687667468193</c:v>
                </c:pt>
                <c:pt idx="131">
                  <c:v>5.3783199590454274</c:v>
                </c:pt>
                <c:pt idx="132">
                  <c:v>4.6060483751824952</c:v>
                </c:pt>
                <c:pt idx="133">
                  <c:v>4.9646030391188569</c:v>
                </c:pt>
                <c:pt idx="134">
                  <c:v>7.1986744067223398</c:v>
                </c:pt>
                <c:pt idx="135">
                  <c:v>7.3365800466978648</c:v>
                </c:pt>
                <c:pt idx="136">
                  <c:v>6.8401197427859799</c:v>
                </c:pt>
                <c:pt idx="137">
                  <c:v>7.888202606599962</c:v>
                </c:pt>
                <c:pt idx="138">
                  <c:v>7.9157837345950623</c:v>
                </c:pt>
                <c:pt idx="139">
                  <c:v>6.2609160548887806</c:v>
                </c:pt>
                <c:pt idx="140">
                  <c:v>6.840119742785979</c:v>
                </c:pt>
                <c:pt idx="141">
                  <c:v>5.6265501110013725</c:v>
                </c:pt>
                <c:pt idx="142">
                  <c:v>5.9023613909524189</c:v>
                </c:pt>
                <c:pt idx="143">
                  <c:v>4.357818223226551</c:v>
                </c:pt>
                <c:pt idx="144">
                  <c:v>2.8684373114908963</c:v>
                </c:pt>
                <c:pt idx="145">
                  <c:v>2.0685845996328571</c:v>
                </c:pt>
                <c:pt idx="146">
                  <c:v>2.7581127995103191E-2</c:v>
                </c:pt>
                <c:pt idx="147">
                  <c:v>-2.7581127995103191E-2</c:v>
                </c:pt>
                <c:pt idx="148">
                  <c:v>0.35855466393636104</c:v>
                </c:pt>
                <c:pt idx="149">
                  <c:v>-0.30339240794615074</c:v>
                </c:pt>
                <c:pt idx="150">
                  <c:v>-0.49646030391188489</c:v>
                </c:pt>
                <c:pt idx="151">
                  <c:v>1.1859885037895039</c:v>
                </c:pt>
                <c:pt idx="152">
                  <c:v>0.96533947982866652</c:v>
                </c:pt>
                <c:pt idx="153">
                  <c:v>0.71710932787272208</c:v>
                </c:pt>
                <c:pt idx="154">
                  <c:v>1.1032451198041904</c:v>
                </c:pt>
                <c:pt idx="155">
                  <c:v>1.930678959657333</c:v>
                </c:pt>
                <c:pt idx="156">
                  <c:v>1.2418065326685057</c:v>
                </c:pt>
                <c:pt idx="157">
                  <c:v>2.0378363613021619</c:v>
                </c:pt>
                <c:pt idx="158">
                  <c:v>2.2607247133195822</c:v>
                </c:pt>
                <c:pt idx="159">
                  <c:v>2.8657073830811628</c:v>
                </c:pt>
                <c:pt idx="160">
                  <c:v>2.2607247133195822</c:v>
                </c:pt>
                <c:pt idx="161">
                  <c:v>1.7512656229940438</c:v>
                </c:pt>
                <c:pt idx="162">
                  <c:v>1.9104715887207753</c:v>
                </c:pt>
                <c:pt idx="163">
                  <c:v>-0.19104715887207571</c:v>
                </c:pt>
                <c:pt idx="164">
                  <c:v>-1.5602184641219683</c:v>
                </c:pt>
                <c:pt idx="165">
                  <c:v>-0.70050624919761839</c:v>
                </c:pt>
                <c:pt idx="166">
                  <c:v>-0.79602982863365634</c:v>
                </c:pt>
                <c:pt idx="167">
                  <c:v>-0.22288835201742468</c:v>
                </c:pt>
                <c:pt idx="168">
                  <c:v>0.57314147661623172</c:v>
                </c:pt>
                <c:pt idx="169">
                  <c:v>-0.50945909032553827</c:v>
                </c:pt>
                <c:pt idx="170">
                  <c:v>-0.95523579436038764</c:v>
                </c:pt>
                <c:pt idx="171">
                  <c:v>-1.8149480092847372</c:v>
                </c:pt>
                <c:pt idx="172">
                  <c:v>-1.528377270976619</c:v>
                </c:pt>
                <c:pt idx="173">
                  <c:v>-0.89155340806969419</c:v>
                </c:pt>
                <c:pt idx="174">
                  <c:v>-0.92339460121504313</c:v>
                </c:pt>
                <c:pt idx="175">
                  <c:v>-0.54130028347088721</c:v>
                </c:pt>
                <c:pt idx="176">
                  <c:v>0.38209431774415592</c:v>
                </c:pt>
                <c:pt idx="177">
                  <c:v>0.22288835201742468</c:v>
                </c:pt>
                <c:pt idx="178">
                  <c:v>0.82787102177900085</c:v>
                </c:pt>
                <c:pt idx="179">
                  <c:v>0.41393551088950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15A-4F43-B3B0-265816E532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5181456"/>
        <c:axId val="15182000"/>
      </c:barChart>
      <c:lineChart>
        <c:grouping val="standard"/>
        <c:varyColors val="0"/>
        <c:ser>
          <c:idx val="6"/>
          <c:order val="5"/>
          <c:tx>
            <c:strRef>
              <c:f>'G III.0.4.'!$N$9</c:f>
              <c:strCache>
                <c:ptCount val="1"/>
                <c:pt idx="0">
                  <c:v>Цене елемената и материјала у грађевинарству (у %)</c:v>
                </c:pt>
              </c:strCache>
            </c:strRef>
          </c:tx>
          <c:spPr>
            <a:ln w="2222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II.0.4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4.'!$N$10:$N$201</c:f>
              <c:numCache>
                <c:formatCode>0.0</c:formatCode>
                <c:ptCount val="180"/>
                <c:pt idx="0">
                  <c:v>7.4</c:v>
                </c:pt>
                <c:pt idx="1">
                  <c:v>6</c:v>
                </c:pt>
                <c:pt idx="2">
                  <c:v>6.6</c:v>
                </c:pt>
                <c:pt idx="3">
                  <c:v>6.6</c:v>
                </c:pt>
                <c:pt idx="4">
                  <c:v>4.5999999999999996</c:v>
                </c:pt>
                <c:pt idx="5">
                  <c:v>3.5</c:v>
                </c:pt>
                <c:pt idx="6">
                  <c:v>2.6</c:v>
                </c:pt>
                <c:pt idx="7">
                  <c:v>1.8</c:v>
                </c:pt>
                <c:pt idx="8">
                  <c:v>0.2</c:v>
                </c:pt>
                <c:pt idx="9">
                  <c:v>0.2</c:v>
                </c:pt>
                <c:pt idx="10">
                  <c:v>0.5</c:v>
                </c:pt>
                <c:pt idx="11">
                  <c:v>0.5</c:v>
                </c:pt>
                <c:pt idx="12">
                  <c:v>-0.8</c:v>
                </c:pt>
                <c:pt idx="13">
                  <c:v>-0.9</c:v>
                </c:pt>
                <c:pt idx="14">
                  <c:v>0.8</c:v>
                </c:pt>
                <c:pt idx="15">
                  <c:v>0.9</c:v>
                </c:pt>
                <c:pt idx="16">
                  <c:v>1.7</c:v>
                </c:pt>
                <c:pt idx="17">
                  <c:v>2.2999999999999998</c:v>
                </c:pt>
                <c:pt idx="18">
                  <c:v>5.2</c:v>
                </c:pt>
                <c:pt idx="19">
                  <c:v>6.6</c:v>
                </c:pt>
                <c:pt idx="20">
                  <c:v>7.1</c:v>
                </c:pt>
                <c:pt idx="21">
                  <c:v>5.9</c:v>
                </c:pt>
                <c:pt idx="22">
                  <c:v>5.2</c:v>
                </c:pt>
                <c:pt idx="23">
                  <c:v>5.0999999999999996</c:v>
                </c:pt>
                <c:pt idx="24">
                  <c:v>6.9</c:v>
                </c:pt>
                <c:pt idx="25">
                  <c:v>6.3</c:v>
                </c:pt>
                <c:pt idx="26">
                  <c:v>3.3</c:v>
                </c:pt>
                <c:pt idx="27">
                  <c:v>3.3</c:v>
                </c:pt>
                <c:pt idx="28">
                  <c:v>3</c:v>
                </c:pt>
                <c:pt idx="29">
                  <c:v>3.1</c:v>
                </c:pt>
                <c:pt idx="30">
                  <c:v>2</c:v>
                </c:pt>
                <c:pt idx="31">
                  <c:v>0.3</c:v>
                </c:pt>
                <c:pt idx="32">
                  <c:v>2.5</c:v>
                </c:pt>
                <c:pt idx="33">
                  <c:v>3.1</c:v>
                </c:pt>
                <c:pt idx="34">
                  <c:v>3.4</c:v>
                </c:pt>
                <c:pt idx="35">
                  <c:v>2.1</c:v>
                </c:pt>
                <c:pt idx="36">
                  <c:v>2</c:v>
                </c:pt>
                <c:pt idx="37">
                  <c:v>3.5</c:v>
                </c:pt>
                <c:pt idx="38">
                  <c:v>3.5</c:v>
                </c:pt>
                <c:pt idx="39">
                  <c:v>3.3</c:v>
                </c:pt>
                <c:pt idx="40">
                  <c:v>4.3</c:v>
                </c:pt>
                <c:pt idx="41">
                  <c:v>3.9</c:v>
                </c:pt>
                <c:pt idx="42">
                  <c:v>5</c:v>
                </c:pt>
                <c:pt idx="43">
                  <c:v>5.0999999999999996</c:v>
                </c:pt>
                <c:pt idx="44">
                  <c:v>3.8</c:v>
                </c:pt>
                <c:pt idx="45">
                  <c:v>4.5999999999999996</c:v>
                </c:pt>
                <c:pt idx="46">
                  <c:v>4.4000000000000004</c:v>
                </c:pt>
                <c:pt idx="47">
                  <c:v>4.5999999999999996</c:v>
                </c:pt>
                <c:pt idx="48">
                  <c:v>2.5</c:v>
                </c:pt>
                <c:pt idx="49">
                  <c:v>1.3</c:v>
                </c:pt>
                <c:pt idx="50">
                  <c:v>0.7</c:v>
                </c:pt>
                <c:pt idx="51">
                  <c:v>1.1000000000000001</c:v>
                </c:pt>
                <c:pt idx="52">
                  <c:v>0.8</c:v>
                </c:pt>
                <c:pt idx="53">
                  <c:v>1</c:v>
                </c:pt>
                <c:pt idx="54">
                  <c:v>-0.2</c:v>
                </c:pt>
                <c:pt idx="55">
                  <c:v>-1</c:v>
                </c:pt>
                <c:pt idx="56">
                  <c:v>-1.7</c:v>
                </c:pt>
                <c:pt idx="57">
                  <c:v>-2.4</c:v>
                </c:pt>
                <c:pt idx="58">
                  <c:v>-2.6</c:v>
                </c:pt>
                <c:pt idx="59">
                  <c:v>-1.6</c:v>
                </c:pt>
                <c:pt idx="60">
                  <c:v>-2.2999999999999998</c:v>
                </c:pt>
                <c:pt idx="61">
                  <c:v>-2.7</c:v>
                </c:pt>
                <c:pt idx="62">
                  <c:v>-1.5</c:v>
                </c:pt>
                <c:pt idx="63">
                  <c:v>-1.8</c:v>
                </c:pt>
                <c:pt idx="64">
                  <c:v>-1.3</c:v>
                </c:pt>
                <c:pt idx="65">
                  <c:v>-1</c:v>
                </c:pt>
                <c:pt idx="66">
                  <c:v>0.1</c:v>
                </c:pt>
                <c:pt idx="67">
                  <c:v>0.5</c:v>
                </c:pt>
                <c:pt idx="68">
                  <c:v>1.6</c:v>
                </c:pt>
                <c:pt idx="69">
                  <c:v>2.7</c:v>
                </c:pt>
                <c:pt idx="70">
                  <c:v>2.5</c:v>
                </c:pt>
                <c:pt idx="71">
                  <c:v>2.4</c:v>
                </c:pt>
                <c:pt idx="72">
                  <c:v>5</c:v>
                </c:pt>
                <c:pt idx="73">
                  <c:v>6.8</c:v>
                </c:pt>
                <c:pt idx="74">
                  <c:v>7.7</c:v>
                </c:pt>
                <c:pt idx="75">
                  <c:v>8.4</c:v>
                </c:pt>
                <c:pt idx="76">
                  <c:v>6.4</c:v>
                </c:pt>
                <c:pt idx="77">
                  <c:v>4.8</c:v>
                </c:pt>
                <c:pt idx="78">
                  <c:v>2.8</c:v>
                </c:pt>
                <c:pt idx="79">
                  <c:v>2.9</c:v>
                </c:pt>
                <c:pt idx="80">
                  <c:v>2.2000000000000002</c:v>
                </c:pt>
                <c:pt idx="81">
                  <c:v>2.1</c:v>
                </c:pt>
                <c:pt idx="82">
                  <c:v>2.2999999999999998</c:v>
                </c:pt>
                <c:pt idx="83">
                  <c:v>1.8</c:v>
                </c:pt>
                <c:pt idx="84">
                  <c:v>0.7</c:v>
                </c:pt>
                <c:pt idx="85">
                  <c:v>0.2</c:v>
                </c:pt>
                <c:pt idx="86">
                  <c:v>-0.2</c:v>
                </c:pt>
                <c:pt idx="87">
                  <c:v>-0.5</c:v>
                </c:pt>
                <c:pt idx="88">
                  <c:v>1.1000000000000001</c:v>
                </c:pt>
                <c:pt idx="89">
                  <c:v>2.7</c:v>
                </c:pt>
                <c:pt idx="90">
                  <c:v>4.5</c:v>
                </c:pt>
                <c:pt idx="91">
                  <c:v>5.0999999999999996</c:v>
                </c:pt>
                <c:pt idx="92">
                  <c:v>4.5999999999999996</c:v>
                </c:pt>
                <c:pt idx="93">
                  <c:v>5.5</c:v>
                </c:pt>
                <c:pt idx="94">
                  <c:v>6.2</c:v>
                </c:pt>
                <c:pt idx="95">
                  <c:v>4.9000000000000004</c:v>
                </c:pt>
                <c:pt idx="96">
                  <c:v>3.8</c:v>
                </c:pt>
                <c:pt idx="97">
                  <c:v>3.5</c:v>
                </c:pt>
                <c:pt idx="98">
                  <c:v>3.3</c:v>
                </c:pt>
                <c:pt idx="99">
                  <c:v>3.5</c:v>
                </c:pt>
                <c:pt idx="100">
                  <c:v>2.6</c:v>
                </c:pt>
                <c:pt idx="101">
                  <c:v>2.2000000000000002</c:v>
                </c:pt>
                <c:pt idx="102">
                  <c:v>0.9</c:v>
                </c:pt>
                <c:pt idx="103">
                  <c:v>-0.3</c:v>
                </c:pt>
                <c:pt idx="104">
                  <c:v>-1.2</c:v>
                </c:pt>
                <c:pt idx="105">
                  <c:v>-0.9</c:v>
                </c:pt>
                <c:pt idx="106">
                  <c:v>-2</c:v>
                </c:pt>
                <c:pt idx="107">
                  <c:v>-1.2</c:v>
                </c:pt>
                <c:pt idx="108">
                  <c:v>-0.2</c:v>
                </c:pt>
                <c:pt idx="109">
                  <c:v>-0.9</c:v>
                </c:pt>
                <c:pt idx="110">
                  <c:v>-0.8</c:v>
                </c:pt>
                <c:pt idx="111">
                  <c:v>-1.9</c:v>
                </c:pt>
                <c:pt idx="112">
                  <c:v>0.2</c:v>
                </c:pt>
                <c:pt idx="113">
                  <c:v>-3.7</c:v>
                </c:pt>
                <c:pt idx="114">
                  <c:v>-3.1</c:v>
                </c:pt>
                <c:pt idx="115">
                  <c:v>-1.9</c:v>
                </c:pt>
                <c:pt idx="116">
                  <c:v>-1.1000000000000001</c:v>
                </c:pt>
                <c:pt idx="117">
                  <c:v>-1.7</c:v>
                </c:pt>
                <c:pt idx="118">
                  <c:v>-2</c:v>
                </c:pt>
                <c:pt idx="119">
                  <c:v>-1.5</c:v>
                </c:pt>
                <c:pt idx="120">
                  <c:v>-2.2000000000000002</c:v>
                </c:pt>
                <c:pt idx="121">
                  <c:v>-0.4</c:v>
                </c:pt>
                <c:pt idx="122">
                  <c:v>0.9</c:v>
                </c:pt>
                <c:pt idx="123">
                  <c:v>7.7</c:v>
                </c:pt>
                <c:pt idx="124">
                  <c:v>6.4</c:v>
                </c:pt>
                <c:pt idx="125">
                  <c:v>11.3</c:v>
                </c:pt>
                <c:pt idx="126">
                  <c:v>12.2</c:v>
                </c:pt>
                <c:pt idx="127">
                  <c:v>11.8</c:v>
                </c:pt>
                <c:pt idx="128">
                  <c:v>12.1</c:v>
                </c:pt>
                <c:pt idx="129">
                  <c:v>13.7</c:v>
                </c:pt>
                <c:pt idx="130">
                  <c:v>15.6</c:v>
                </c:pt>
                <c:pt idx="131">
                  <c:v>16</c:v>
                </c:pt>
                <c:pt idx="132">
                  <c:v>15.8</c:v>
                </c:pt>
                <c:pt idx="133">
                  <c:v>15.9</c:v>
                </c:pt>
                <c:pt idx="134">
                  <c:v>19.899999999999999</c:v>
                </c:pt>
                <c:pt idx="135">
                  <c:v>16.899999999999999</c:v>
                </c:pt>
                <c:pt idx="136">
                  <c:v>18.7</c:v>
                </c:pt>
                <c:pt idx="137">
                  <c:v>21</c:v>
                </c:pt>
                <c:pt idx="138">
                  <c:v>19.100000000000001</c:v>
                </c:pt>
                <c:pt idx="139">
                  <c:v>19.399999999999999</c:v>
                </c:pt>
                <c:pt idx="140">
                  <c:v>17.8</c:v>
                </c:pt>
                <c:pt idx="141">
                  <c:v>16.3</c:v>
                </c:pt>
                <c:pt idx="142">
                  <c:v>16.3</c:v>
                </c:pt>
                <c:pt idx="143">
                  <c:v>14.6</c:v>
                </c:pt>
                <c:pt idx="144">
                  <c:v>11.2</c:v>
                </c:pt>
                <c:pt idx="145">
                  <c:v>11</c:v>
                </c:pt>
                <c:pt idx="146">
                  <c:v>7.1</c:v>
                </c:pt>
                <c:pt idx="147">
                  <c:v>5.5</c:v>
                </c:pt>
                <c:pt idx="148">
                  <c:v>2.8</c:v>
                </c:pt>
                <c:pt idx="149">
                  <c:v>-0.1</c:v>
                </c:pt>
                <c:pt idx="150">
                  <c:v>2.5</c:v>
                </c:pt>
                <c:pt idx="151">
                  <c:v>2.5</c:v>
                </c:pt>
                <c:pt idx="152">
                  <c:v>4.0999999999999996</c:v>
                </c:pt>
                <c:pt idx="153">
                  <c:v>3.7</c:v>
                </c:pt>
                <c:pt idx="154">
                  <c:v>1.5</c:v>
                </c:pt>
                <c:pt idx="155">
                  <c:v>2.5</c:v>
                </c:pt>
                <c:pt idx="156">
                  <c:v>2.8</c:v>
                </c:pt>
                <c:pt idx="157">
                  <c:v>2.5</c:v>
                </c:pt>
                <c:pt idx="158">
                  <c:v>4.0999999999999996</c:v>
                </c:pt>
                <c:pt idx="159">
                  <c:v>5.0999999999999996</c:v>
                </c:pt>
                <c:pt idx="160">
                  <c:v>4</c:v>
                </c:pt>
                <c:pt idx="161">
                  <c:v>3.8</c:v>
                </c:pt>
                <c:pt idx="162">
                  <c:v>2.4</c:v>
                </c:pt>
                <c:pt idx="163">
                  <c:v>1.2</c:v>
                </c:pt>
                <c:pt idx="164">
                  <c:v>-0.9</c:v>
                </c:pt>
                <c:pt idx="165">
                  <c:v>1.2</c:v>
                </c:pt>
                <c:pt idx="166">
                  <c:v>2.4</c:v>
                </c:pt>
                <c:pt idx="167">
                  <c:v>1</c:v>
                </c:pt>
                <c:pt idx="168">
                  <c:v>0.8</c:v>
                </c:pt>
                <c:pt idx="169">
                  <c:v>0.9</c:v>
                </c:pt>
                <c:pt idx="170">
                  <c:v>-1.1000000000000001</c:v>
                </c:pt>
                <c:pt idx="171">
                  <c:v>-1.7999999999999972</c:v>
                </c:pt>
                <c:pt idx="172">
                  <c:v>-9.9999999999994316E-2</c:v>
                </c:pt>
                <c:pt idx="173">
                  <c:v>9.9999999999994316E-2</c:v>
                </c:pt>
                <c:pt idx="174">
                  <c:v>-0.79999999999999716</c:v>
                </c:pt>
                <c:pt idx="175">
                  <c:v>0.40000000000000568</c:v>
                </c:pt>
                <c:pt idx="176">
                  <c:v>0.90000000000000568</c:v>
                </c:pt>
                <c:pt idx="177">
                  <c:v>-0.79999999999999716</c:v>
                </c:pt>
                <c:pt idx="178">
                  <c:v>0</c:v>
                </c:pt>
                <c:pt idx="179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15A-4F43-B3B0-265816E53274}"/>
            </c:ext>
          </c:extLst>
        </c:ser>
        <c:ser>
          <c:idx val="4"/>
          <c:order val="6"/>
          <c:tx>
            <c:strRef>
              <c:f>'G III.0.4.'!$M$9</c:f>
              <c:strCache>
                <c:ptCount val="1"/>
                <c:pt idx="0">
                  <c:v>Произвођачке цене (у %)</c:v>
                </c:pt>
              </c:strCache>
            </c:strRef>
          </c:tx>
          <c:spPr>
            <a:ln w="2222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III.0.4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4.'!$M$10:$M$201</c:f>
              <c:numCache>
                <c:formatCode>0.0</c:formatCode>
                <c:ptCount val="180"/>
                <c:pt idx="0">
                  <c:v>15.9</c:v>
                </c:pt>
                <c:pt idx="1">
                  <c:v>17.8</c:v>
                </c:pt>
                <c:pt idx="2">
                  <c:v>17.100000000000001</c:v>
                </c:pt>
                <c:pt idx="3">
                  <c:v>18.5</c:v>
                </c:pt>
                <c:pt idx="4">
                  <c:v>17</c:v>
                </c:pt>
                <c:pt idx="5">
                  <c:v>15.8</c:v>
                </c:pt>
                <c:pt idx="6">
                  <c:v>15.5</c:v>
                </c:pt>
                <c:pt idx="7">
                  <c:v>13.4</c:v>
                </c:pt>
                <c:pt idx="8">
                  <c:v>12.3</c:v>
                </c:pt>
                <c:pt idx="9">
                  <c:v>11.2</c:v>
                </c:pt>
                <c:pt idx="10">
                  <c:v>10.3</c:v>
                </c:pt>
                <c:pt idx="11">
                  <c:v>9.6999999999999993</c:v>
                </c:pt>
                <c:pt idx="12">
                  <c:v>6.9</c:v>
                </c:pt>
                <c:pt idx="13">
                  <c:v>5.8</c:v>
                </c:pt>
                <c:pt idx="14">
                  <c:v>5.9</c:v>
                </c:pt>
                <c:pt idx="15">
                  <c:v>3.4</c:v>
                </c:pt>
                <c:pt idx="16">
                  <c:v>3.3</c:v>
                </c:pt>
                <c:pt idx="17">
                  <c:v>3.4</c:v>
                </c:pt>
                <c:pt idx="18">
                  <c:v>3.8</c:v>
                </c:pt>
                <c:pt idx="19">
                  <c:v>6.2</c:v>
                </c:pt>
                <c:pt idx="20">
                  <c:v>7</c:v>
                </c:pt>
                <c:pt idx="21">
                  <c:v>8.1</c:v>
                </c:pt>
                <c:pt idx="22">
                  <c:v>7</c:v>
                </c:pt>
                <c:pt idx="23">
                  <c:v>6.4</c:v>
                </c:pt>
                <c:pt idx="24">
                  <c:v>7.4</c:v>
                </c:pt>
                <c:pt idx="25">
                  <c:v>6.7</c:v>
                </c:pt>
                <c:pt idx="26">
                  <c:v>5.4</c:v>
                </c:pt>
                <c:pt idx="27">
                  <c:v>4.9000000000000004</c:v>
                </c:pt>
                <c:pt idx="28">
                  <c:v>5.0999999999999996</c:v>
                </c:pt>
                <c:pt idx="29">
                  <c:v>4.3</c:v>
                </c:pt>
                <c:pt idx="30">
                  <c:v>3.5</c:v>
                </c:pt>
                <c:pt idx="31">
                  <c:v>2.8</c:v>
                </c:pt>
                <c:pt idx="32">
                  <c:v>1.6</c:v>
                </c:pt>
                <c:pt idx="33">
                  <c:v>0.5</c:v>
                </c:pt>
                <c:pt idx="34">
                  <c:v>0.7</c:v>
                </c:pt>
                <c:pt idx="35">
                  <c:v>0.8</c:v>
                </c:pt>
                <c:pt idx="36">
                  <c:v>-0.2</c:v>
                </c:pt>
                <c:pt idx="37">
                  <c:v>-0.2</c:v>
                </c:pt>
                <c:pt idx="38">
                  <c:v>0.2</c:v>
                </c:pt>
                <c:pt idx="39">
                  <c:v>0.5</c:v>
                </c:pt>
                <c:pt idx="40">
                  <c:v>0.9</c:v>
                </c:pt>
                <c:pt idx="41">
                  <c:v>1</c:v>
                </c:pt>
                <c:pt idx="42">
                  <c:v>1.7</c:v>
                </c:pt>
                <c:pt idx="43">
                  <c:v>0.5</c:v>
                </c:pt>
                <c:pt idx="44">
                  <c:v>1</c:v>
                </c:pt>
                <c:pt idx="45">
                  <c:v>1.6</c:v>
                </c:pt>
                <c:pt idx="46">
                  <c:v>1.5</c:v>
                </c:pt>
                <c:pt idx="47">
                  <c:v>0.2</c:v>
                </c:pt>
                <c:pt idx="48">
                  <c:v>-0.9</c:v>
                </c:pt>
                <c:pt idx="49">
                  <c:v>-0.2</c:v>
                </c:pt>
                <c:pt idx="50">
                  <c:v>0.7</c:v>
                </c:pt>
                <c:pt idx="51">
                  <c:v>1</c:v>
                </c:pt>
                <c:pt idx="52">
                  <c:v>1.1000000000000001</c:v>
                </c:pt>
                <c:pt idx="53">
                  <c:v>1.2</c:v>
                </c:pt>
                <c:pt idx="54">
                  <c:v>0.4</c:v>
                </c:pt>
                <c:pt idx="55">
                  <c:v>0</c:v>
                </c:pt>
                <c:pt idx="56">
                  <c:v>-1.2</c:v>
                </c:pt>
                <c:pt idx="57">
                  <c:v>-0.7</c:v>
                </c:pt>
                <c:pt idx="58">
                  <c:v>-0.2</c:v>
                </c:pt>
                <c:pt idx="59">
                  <c:v>0.7</c:v>
                </c:pt>
                <c:pt idx="60">
                  <c:v>0.3</c:v>
                </c:pt>
                <c:pt idx="61">
                  <c:v>-1.4</c:v>
                </c:pt>
                <c:pt idx="62">
                  <c:v>-1.5</c:v>
                </c:pt>
                <c:pt idx="63">
                  <c:v>-1.5</c:v>
                </c:pt>
                <c:pt idx="64">
                  <c:v>-1.9</c:v>
                </c:pt>
                <c:pt idx="65">
                  <c:v>-1.6</c:v>
                </c:pt>
                <c:pt idx="66">
                  <c:v>-1.2</c:v>
                </c:pt>
                <c:pt idx="67">
                  <c:v>-0.6</c:v>
                </c:pt>
                <c:pt idx="68">
                  <c:v>0.2</c:v>
                </c:pt>
                <c:pt idx="69">
                  <c:v>1.3</c:v>
                </c:pt>
                <c:pt idx="70">
                  <c:v>0.7</c:v>
                </c:pt>
                <c:pt idx="71">
                  <c:v>2.2000000000000002</c:v>
                </c:pt>
                <c:pt idx="72">
                  <c:v>3.2</c:v>
                </c:pt>
                <c:pt idx="73">
                  <c:v>4.5</c:v>
                </c:pt>
                <c:pt idx="74">
                  <c:v>3.1</c:v>
                </c:pt>
                <c:pt idx="75">
                  <c:v>4.5</c:v>
                </c:pt>
                <c:pt idx="76">
                  <c:v>3.2</c:v>
                </c:pt>
                <c:pt idx="77">
                  <c:v>3</c:v>
                </c:pt>
                <c:pt idx="78">
                  <c:v>2.7</c:v>
                </c:pt>
                <c:pt idx="79">
                  <c:v>3.6</c:v>
                </c:pt>
                <c:pt idx="80">
                  <c:v>3.3</c:v>
                </c:pt>
                <c:pt idx="81">
                  <c:v>3</c:v>
                </c:pt>
                <c:pt idx="82">
                  <c:v>4.3</c:v>
                </c:pt>
                <c:pt idx="83">
                  <c:v>2.6</c:v>
                </c:pt>
                <c:pt idx="84">
                  <c:v>1.4</c:v>
                </c:pt>
                <c:pt idx="85">
                  <c:v>0.5</c:v>
                </c:pt>
                <c:pt idx="86">
                  <c:v>0.8</c:v>
                </c:pt>
                <c:pt idx="87">
                  <c:v>0.4</c:v>
                </c:pt>
                <c:pt idx="88">
                  <c:v>2.2000000000000002</c:v>
                </c:pt>
                <c:pt idx="89">
                  <c:v>3</c:v>
                </c:pt>
                <c:pt idx="90">
                  <c:v>3.9</c:v>
                </c:pt>
                <c:pt idx="91">
                  <c:v>3.6</c:v>
                </c:pt>
                <c:pt idx="92">
                  <c:v>3.6</c:v>
                </c:pt>
                <c:pt idx="93">
                  <c:v>4</c:v>
                </c:pt>
                <c:pt idx="94">
                  <c:v>2.4</c:v>
                </c:pt>
                <c:pt idx="95">
                  <c:v>1.1000000000000001</c:v>
                </c:pt>
                <c:pt idx="96">
                  <c:v>0.6</c:v>
                </c:pt>
                <c:pt idx="97">
                  <c:v>1.6</c:v>
                </c:pt>
                <c:pt idx="98">
                  <c:v>1.7</c:v>
                </c:pt>
                <c:pt idx="99">
                  <c:v>2.2000000000000002</c:v>
                </c:pt>
                <c:pt idx="100">
                  <c:v>1.4</c:v>
                </c:pt>
                <c:pt idx="101">
                  <c:v>0.7</c:v>
                </c:pt>
                <c:pt idx="102">
                  <c:v>0.1</c:v>
                </c:pt>
                <c:pt idx="103">
                  <c:v>-0.1</c:v>
                </c:pt>
                <c:pt idx="104">
                  <c:v>-0.2</c:v>
                </c:pt>
                <c:pt idx="105">
                  <c:v>-0.8</c:v>
                </c:pt>
                <c:pt idx="106">
                  <c:v>-0.2</c:v>
                </c:pt>
                <c:pt idx="107">
                  <c:v>1.2</c:v>
                </c:pt>
                <c:pt idx="108">
                  <c:v>1.6</c:v>
                </c:pt>
                <c:pt idx="109">
                  <c:v>0.6</c:v>
                </c:pt>
                <c:pt idx="110">
                  <c:v>-0.9</c:v>
                </c:pt>
                <c:pt idx="111">
                  <c:v>-3.1</c:v>
                </c:pt>
                <c:pt idx="112">
                  <c:v>-4.0999999999999996</c:v>
                </c:pt>
                <c:pt idx="113">
                  <c:v>-2.7</c:v>
                </c:pt>
                <c:pt idx="114">
                  <c:v>-1.9</c:v>
                </c:pt>
                <c:pt idx="115">
                  <c:v>-1.8</c:v>
                </c:pt>
                <c:pt idx="116">
                  <c:v>-2.4</c:v>
                </c:pt>
                <c:pt idx="117">
                  <c:v>-2.2000000000000002</c:v>
                </c:pt>
                <c:pt idx="118">
                  <c:v>-2.4</c:v>
                </c:pt>
                <c:pt idx="119">
                  <c:v>-1.8</c:v>
                </c:pt>
                <c:pt idx="120">
                  <c:v>-1.9</c:v>
                </c:pt>
                <c:pt idx="121">
                  <c:v>0.5</c:v>
                </c:pt>
                <c:pt idx="122">
                  <c:v>3.8</c:v>
                </c:pt>
                <c:pt idx="123">
                  <c:v>7.2</c:v>
                </c:pt>
                <c:pt idx="124">
                  <c:v>9.9</c:v>
                </c:pt>
                <c:pt idx="125">
                  <c:v>9.4</c:v>
                </c:pt>
                <c:pt idx="126">
                  <c:v>9.9</c:v>
                </c:pt>
                <c:pt idx="127">
                  <c:v>11</c:v>
                </c:pt>
                <c:pt idx="128">
                  <c:v>13.1</c:v>
                </c:pt>
                <c:pt idx="129">
                  <c:v>15</c:v>
                </c:pt>
                <c:pt idx="130">
                  <c:v>16.7</c:v>
                </c:pt>
                <c:pt idx="131">
                  <c:v>14.7</c:v>
                </c:pt>
                <c:pt idx="132">
                  <c:v>12.5</c:v>
                </c:pt>
                <c:pt idx="133">
                  <c:v>13.4</c:v>
                </c:pt>
                <c:pt idx="134">
                  <c:v>17</c:v>
                </c:pt>
                <c:pt idx="135">
                  <c:v>18</c:v>
                </c:pt>
                <c:pt idx="136">
                  <c:v>18.2</c:v>
                </c:pt>
                <c:pt idx="137">
                  <c:v>19.7</c:v>
                </c:pt>
                <c:pt idx="138">
                  <c:v>19.8</c:v>
                </c:pt>
                <c:pt idx="139">
                  <c:v>17</c:v>
                </c:pt>
                <c:pt idx="140">
                  <c:v>16.899999999999999</c:v>
                </c:pt>
                <c:pt idx="141">
                  <c:v>15.8</c:v>
                </c:pt>
                <c:pt idx="142">
                  <c:v>15.3</c:v>
                </c:pt>
                <c:pt idx="143">
                  <c:v>13.3</c:v>
                </c:pt>
                <c:pt idx="144">
                  <c:v>10.6</c:v>
                </c:pt>
                <c:pt idx="145">
                  <c:v>9.4</c:v>
                </c:pt>
                <c:pt idx="146">
                  <c:v>5.5</c:v>
                </c:pt>
                <c:pt idx="147">
                  <c:v>3.8</c:v>
                </c:pt>
                <c:pt idx="148">
                  <c:v>3</c:v>
                </c:pt>
                <c:pt idx="149">
                  <c:v>1.2</c:v>
                </c:pt>
                <c:pt idx="150">
                  <c:v>0.5</c:v>
                </c:pt>
                <c:pt idx="151">
                  <c:v>2.5</c:v>
                </c:pt>
                <c:pt idx="152">
                  <c:v>2.2000000000000002</c:v>
                </c:pt>
                <c:pt idx="153">
                  <c:v>1</c:v>
                </c:pt>
                <c:pt idx="154">
                  <c:v>0.8</c:v>
                </c:pt>
                <c:pt idx="155">
                  <c:v>1.6</c:v>
                </c:pt>
                <c:pt idx="156">
                  <c:v>0</c:v>
                </c:pt>
                <c:pt idx="157">
                  <c:v>0.7</c:v>
                </c:pt>
                <c:pt idx="158">
                  <c:v>2.1</c:v>
                </c:pt>
                <c:pt idx="159">
                  <c:v>2.6</c:v>
                </c:pt>
                <c:pt idx="160">
                  <c:v>2.2000000000000002</c:v>
                </c:pt>
                <c:pt idx="161">
                  <c:v>2.8</c:v>
                </c:pt>
                <c:pt idx="162">
                  <c:v>3.3</c:v>
                </c:pt>
                <c:pt idx="163">
                  <c:v>0.9</c:v>
                </c:pt>
                <c:pt idx="164">
                  <c:v>-0.6</c:v>
                </c:pt>
                <c:pt idx="165">
                  <c:v>0.5</c:v>
                </c:pt>
                <c:pt idx="166">
                  <c:v>0.7</c:v>
                </c:pt>
                <c:pt idx="167">
                  <c:v>1.2</c:v>
                </c:pt>
                <c:pt idx="168">
                  <c:v>2.2999999999999998</c:v>
                </c:pt>
                <c:pt idx="169">
                  <c:v>1.0999999999999943</c:v>
                </c:pt>
                <c:pt idx="170">
                  <c:v>-9.9999999999994316E-2</c:v>
                </c:pt>
                <c:pt idx="171">
                  <c:v>-0.40000000000000568</c:v>
                </c:pt>
                <c:pt idx="172">
                  <c:v>-0.20000000000000284</c:v>
                </c:pt>
                <c:pt idx="173">
                  <c:v>0.29999999999999716</c:v>
                </c:pt>
                <c:pt idx="174">
                  <c:v>0.20000000000000284</c:v>
                </c:pt>
                <c:pt idx="175">
                  <c:v>0.79999999999999716</c:v>
                </c:pt>
                <c:pt idx="176">
                  <c:v>1.7999999999999972</c:v>
                </c:pt>
                <c:pt idx="177">
                  <c:v>1.5</c:v>
                </c:pt>
                <c:pt idx="178">
                  <c:v>2.0999999999999943</c:v>
                </c:pt>
                <c:pt idx="179">
                  <c:v>1.7000000000000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15A-4F43-B3B0-265816E532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181456"/>
        <c:axId val="15182000"/>
      </c:lineChart>
      <c:dateAx>
        <c:axId val="15181456"/>
        <c:scaling>
          <c:orientation val="minMax"/>
        </c:scaling>
        <c:delete val="0"/>
        <c:axPos val="b"/>
        <c:numFmt formatCode="yyyy\.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82000"/>
        <c:crossesAt val="-6"/>
        <c:auto val="1"/>
        <c:lblOffset val="100"/>
        <c:baseTimeUnit val="months"/>
        <c:majorUnit val="2"/>
        <c:majorTimeUnit val="years"/>
        <c:minorUnit val="4"/>
      </c:dateAx>
      <c:valAx>
        <c:axId val="15182000"/>
        <c:scaling>
          <c:orientation val="minMax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81456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2489683631361757"/>
          <c:w val="0.82806149504905524"/>
          <c:h val="0.275103163686382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8884773593442855E-2"/>
          <c:w val="0.9137254901960784"/>
          <c:h val="0.6084012273833456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II.0.4.'!$L$9</c:f>
              <c:strCache>
                <c:ptCount val="1"/>
                <c:pt idx="0">
                  <c:v>Нетрајни производи за широку потрошњу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numRef>
              <c:f>'G III.0.4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4.'!$L$10:$L$201</c:f>
              <c:numCache>
                <c:formatCode>0.0</c:formatCode>
                <c:ptCount val="180"/>
                <c:pt idx="0">
                  <c:v>3.935684370950757</c:v>
                </c:pt>
                <c:pt idx="1">
                  <c:v>5.5861326555430093</c:v>
                </c:pt>
                <c:pt idx="2">
                  <c:v>6.0304841167793848</c:v>
                </c:pt>
                <c:pt idx="3">
                  <c:v>6.3161386275741975</c:v>
                </c:pt>
                <c:pt idx="4">
                  <c:v>6.0622235068676984</c:v>
                </c:pt>
                <c:pt idx="5">
                  <c:v>6.0622235068676984</c:v>
                </c:pt>
                <c:pt idx="6">
                  <c:v>5.7130902158962602</c:v>
                </c:pt>
                <c:pt idx="7">
                  <c:v>5.0465630240416957</c:v>
                </c:pt>
                <c:pt idx="8">
                  <c:v>4.2848176619221947</c:v>
                </c:pt>
                <c:pt idx="9">
                  <c:v>3.935684370950757</c:v>
                </c:pt>
                <c:pt idx="10">
                  <c:v>3.5230722998026933</c:v>
                </c:pt>
                <c:pt idx="11">
                  <c:v>3.3078537820113785</c:v>
                </c:pt>
                <c:pt idx="12">
                  <c:v>2.0682921784063639</c:v>
                </c:pt>
                <c:pt idx="13">
                  <c:v>0.75156322084837623</c:v>
                </c:pt>
                <c:pt idx="14">
                  <c:v>0.22306771011970203</c:v>
                </c:pt>
                <c:pt idx="15">
                  <c:v>-4.1744346570613058E-2</c:v>
                </c:pt>
                <c:pt idx="16">
                  <c:v>1.8776588350998821E-2</c:v>
                </c:pt>
                <c:pt idx="17">
                  <c:v>0.16057263556895532</c:v>
                </c:pt>
                <c:pt idx="18">
                  <c:v>0.38961091311525137</c:v>
                </c:pt>
                <c:pt idx="19">
                  <c:v>0.76156429067750775</c:v>
                </c:pt>
                <c:pt idx="20">
                  <c:v>1.1617385151511024</c:v>
                </c:pt>
                <c:pt idx="21">
                  <c:v>1.9894816900768679</c:v>
                </c:pt>
                <c:pt idx="22">
                  <c:v>2.1198048512337264</c:v>
                </c:pt>
                <c:pt idx="23">
                  <c:v>2.2542046198345589</c:v>
                </c:pt>
                <c:pt idx="24">
                  <c:v>3.5521961473944801</c:v>
                </c:pt>
                <c:pt idx="25">
                  <c:v>3.2797859352640644</c:v>
                </c:pt>
                <c:pt idx="26">
                  <c:v>3.5056431518994735</c:v>
                </c:pt>
                <c:pt idx="27">
                  <c:v>3.4772951326503119</c:v>
                </c:pt>
                <c:pt idx="28">
                  <c:v>3.7034250895790426</c:v>
                </c:pt>
                <c:pt idx="29">
                  <c:v>3.1519253035376944</c:v>
                </c:pt>
                <c:pt idx="30">
                  <c:v>2.9106496827349342</c:v>
                </c:pt>
                <c:pt idx="31">
                  <c:v>2.5374647327105859</c:v>
                </c:pt>
                <c:pt idx="32">
                  <c:v>2.1130072055877971</c:v>
                </c:pt>
                <c:pt idx="33">
                  <c:v>0.90026214909466351</c:v>
                </c:pt>
                <c:pt idx="34">
                  <c:v>0.5701822445107344</c:v>
                </c:pt>
                <c:pt idx="35">
                  <c:v>0.51551846194890827</c:v>
                </c:pt>
                <c:pt idx="36">
                  <c:v>-1.6172547670685721E-2</c:v>
                </c:pt>
                <c:pt idx="37">
                  <c:v>-7.4381067863404137E-3</c:v>
                </c:pt>
                <c:pt idx="38">
                  <c:v>5.3707656505394552E-3</c:v>
                </c:pt>
                <c:pt idx="39">
                  <c:v>-1.7917220524520282E-2</c:v>
                </c:pt>
                <c:pt idx="40">
                  <c:v>-0.10538134189878098</c:v>
                </c:pt>
                <c:pt idx="41">
                  <c:v>-1.9037632509651486E-2</c:v>
                </c:pt>
                <c:pt idx="42">
                  <c:v>3.1944738160652533E-2</c:v>
                </c:pt>
                <c:pt idx="43">
                  <c:v>0.10725928861789985</c:v>
                </c:pt>
                <c:pt idx="44">
                  <c:v>5.915275047784941E-2</c:v>
                </c:pt>
                <c:pt idx="45">
                  <c:v>0.26249017241349271</c:v>
                </c:pt>
                <c:pt idx="46">
                  <c:v>0.30643310956847886</c:v>
                </c:pt>
                <c:pt idx="47">
                  <c:v>0.18874203824471608</c:v>
                </c:pt>
                <c:pt idx="48">
                  <c:v>7.4653696990484561E-2</c:v>
                </c:pt>
                <c:pt idx="49">
                  <c:v>0.10062417392842229</c:v>
                </c:pt>
                <c:pt idx="50">
                  <c:v>6.8493648517523306E-2</c:v>
                </c:pt>
                <c:pt idx="51">
                  <c:v>0.44848757852578253</c:v>
                </c:pt>
                <c:pt idx="52">
                  <c:v>0.37947826925266886</c:v>
                </c:pt>
                <c:pt idx="53">
                  <c:v>0.48028585708265614</c:v>
                </c:pt>
                <c:pt idx="54">
                  <c:v>0.49143702966808533</c:v>
                </c:pt>
                <c:pt idx="55">
                  <c:v>0.74707626516921655</c:v>
                </c:pt>
                <c:pt idx="56">
                  <c:v>0.73295801008408401</c:v>
                </c:pt>
                <c:pt idx="57">
                  <c:v>0.45300578523201779</c:v>
                </c:pt>
                <c:pt idx="58">
                  <c:v>0.48333435127337659</c:v>
                </c:pt>
                <c:pt idx="59">
                  <c:v>0.69063206690947931</c:v>
                </c:pt>
                <c:pt idx="60">
                  <c:v>0.81231816216223551</c:v>
                </c:pt>
                <c:pt idx="61">
                  <c:v>0.76434744271508848</c:v>
                </c:pt>
                <c:pt idx="62">
                  <c:v>0.94638356425767567</c:v>
                </c:pt>
                <c:pt idx="63">
                  <c:v>0.61796143795816605</c:v>
                </c:pt>
                <c:pt idx="64">
                  <c:v>0.62842735930593763</c:v>
                </c:pt>
                <c:pt idx="65">
                  <c:v>0.51707270105844216</c:v>
                </c:pt>
                <c:pt idx="66">
                  <c:v>0.47157606169131228</c:v>
                </c:pt>
                <c:pt idx="67">
                  <c:v>0.3651342470656479</c:v>
                </c:pt>
                <c:pt idx="68">
                  <c:v>0.40292498322309406</c:v>
                </c:pt>
                <c:pt idx="69">
                  <c:v>0.69463733427352603</c:v>
                </c:pt>
                <c:pt idx="70">
                  <c:v>0.65374710213713971</c:v>
                </c:pt>
                <c:pt idx="71">
                  <c:v>0.6363475498760498</c:v>
                </c:pt>
                <c:pt idx="72">
                  <c:v>-0.76191236212532265</c:v>
                </c:pt>
                <c:pt idx="73">
                  <c:v>-0.61425256869464928</c:v>
                </c:pt>
                <c:pt idx="74">
                  <c:v>-0.64232229436711308</c:v>
                </c:pt>
                <c:pt idx="75">
                  <c:v>-0.51112504076235044</c:v>
                </c:pt>
                <c:pt idx="76">
                  <c:v>-0.3206451313781829</c:v>
                </c:pt>
                <c:pt idx="77">
                  <c:v>0.63409227449657346</c:v>
                </c:pt>
                <c:pt idx="78">
                  <c:v>0.7496568824721781</c:v>
                </c:pt>
                <c:pt idx="79">
                  <c:v>0.64120593473443055</c:v>
                </c:pt>
                <c:pt idx="80">
                  <c:v>0.76008456541274227</c:v>
                </c:pt>
                <c:pt idx="81">
                  <c:v>0.75909380384574798</c:v>
                </c:pt>
                <c:pt idx="82">
                  <c:v>0.54825333157344669</c:v>
                </c:pt>
                <c:pt idx="83">
                  <c:v>0.18934838285383487</c:v>
                </c:pt>
                <c:pt idx="84">
                  <c:v>1.6922153890603323E-2</c:v>
                </c:pt>
                <c:pt idx="85">
                  <c:v>8.4068847126842955E-2</c:v>
                </c:pt>
                <c:pt idx="86">
                  <c:v>5.9154877937424542E-3</c:v>
                </c:pt>
                <c:pt idx="87">
                  <c:v>-8.4161013153294689E-2</c:v>
                </c:pt>
                <c:pt idx="88">
                  <c:v>-0.21892732337884574</c:v>
                </c:pt>
                <c:pt idx="89">
                  <c:v>-0.24095898341253855</c:v>
                </c:pt>
                <c:pt idx="90">
                  <c:v>-0.21785124674901848</c:v>
                </c:pt>
                <c:pt idx="91">
                  <c:v>-0.13775226011206559</c:v>
                </c:pt>
                <c:pt idx="92">
                  <c:v>-0.2135996830728191</c:v>
                </c:pt>
                <c:pt idx="93">
                  <c:v>-0.23555341198201724</c:v>
                </c:pt>
                <c:pt idx="94">
                  <c:v>-1.6000238871920324E-2</c:v>
                </c:pt>
                <c:pt idx="95">
                  <c:v>0.14031615570975903</c:v>
                </c:pt>
                <c:pt idx="96">
                  <c:v>0.33290759721990715</c:v>
                </c:pt>
                <c:pt idx="97">
                  <c:v>0.42732073960596806</c:v>
                </c:pt>
                <c:pt idx="98">
                  <c:v>0.42628370581917496</c:v>
                </c:pt>
                <c:pt idx="99">
                  <c:v>0.51759144973012772</c:v>
                </c:pt>
                <c:pt idx="100">
                  <c:v>0.73951852797709761</c:v>
                </c:pt>
                <c:pt idx="101">
                  <c:v>0.82600469373931584</c:v>
                </c:pt>
                <c:pt idx="102">
                  <c:v>0.82309454582435604</c:v>
                </c:pt>
                <c:pt idx="103">
                  <c:v>0.22057370668606552</c:v>
                </c:pt>
                <c:pt idx="104">
                  <c:v>1.1095184104183056</c:v>
                </c:pt>
                <c:pt idx="105">
                  <c:v>0.99667370671399313</c:v>
                </c:pt>
                <c:pt idx="106">
                  <c:v>1.0829075148775491</c:v>
                </c:pt>
                <c:pt idx="107">
                  <c:v>0.97621467668719575</c:v>
                </c:pt>
                <c:pt idx="108">
                  <c:v>0.77550181176014521</c:v>
                </c:pt>
                <c:pt idx="109">
                  <c:v>1.0242783307451568</c:v>
                </c:pt>
                <c:pt idx="110">
                  <c:v>0.9546218967172081</c:v>
                </c:pt>
                <c:pt idx="111">
                  <c:v>0.9324094891589424</c:v>
                </c:pt>
                <c:pt idx="112">
                  <c:v>0.83745075756036835</c:v>
                </c:pt>
                <c:pt idx="113">
                  <c:v>0.92716941822376753</c:v>
                </c:pt>
                <c:pt idx="114">
                  <c:v>1.0471456956359824</c:v>
                </c:pt>
                <c:pt idx="115">
                  <c:v>0.77739334074285804</c:v>
                </c:pt>
                <c:pt idx="116">
                  <c:v>0.68700393144489535</c:v>
                </c:pt>
                <c:pt idx="117">
                  <c:v>0.92392647725852695</c:v>
                </c:pt>
                <c:pt idx="118">
                  <c:v>0.93221582057139041</c:v>
                </c:pt>
                <c:pt idx="119">
                  <c:v>1.0765038979305772</c:v>
                </c:pt>
                <c:pt idx="120">
                  <c:v>1.2496736269137536</c:v>
                </c:pt>
                <c:pt idx="121">
                  <c:v>1.0884822256469961</c:v>
                </c:pt>
                <c:pt idx="122">
                  <c:v>1.1045795816738395</c:v>
                </c:pt>
                <c:pt idx="123">
                  <c:v>1.3762486285501481</c:v>
                </c:pt>
                <c:pt idx="124">
                  <c:v>1.3985722421247062</c:v>
                </c:pt>
                <c:pt idx="125">
                  <c:v>1.1758457035632519</c:v>
                </c:pt>
                <c:pt idx="126">
                  <c:v>1.3495157030652183</c:v>
                </c:pt>
                <c:pt idx="127">
                  <c:v>1.4366396700857376</c:v>
                </c:pt>
                <c:pt idx="128">
                  <c:v>1.944699149038253</c:v>
                </c:pt>
                <c:pt idx="129">
                  <c:v>2.1870765992739956</c:v>
                </c:pt>
                <c:pt idx="130">
                  <c:v>2.5729865664198424</c:v>
                </c:pt>
                <c:pt idx="131">
                  <c:v>2.6926603602068115</c:v>
                </c:pt>
                <c:pt idx="132">
                  <c:v>2.1541282881654502</c:v>
                </c:pt>
                <c:pt idx="133">
                  <c:v>2.3336389788459027</c:v>
                </c:pt>
                <c:pt idx="134">
                  <c:v>3.0516817415677209</c:v>
                </c:pt>
                <c:pt idx="135">
                  <c:v>3.5902138136090822</c:v>
                </c:pt>
                <c:pt idx="136">
                  <c:v>3.9791536434167329</c:v>
                </c:pt>
                <c:pt idx="137">
                  <c:v>4.5176857154580947</c:v>
                </c:pt>
                <c:pt idx="138">
                  <c:v>4.6074410607983243</c:v>
                </c:pt>
                <c:pt idx="139">
                  <c:v>4.7869517514787763</c:v>
                </c:pt>
                <c:pt idx="140">
                  <c:v>4.6074410607983243</c:v>
                </c:pt>
                <c:pt idx="141">
                  <c:v>5.1160546843929406</c:v>
                </c:pt>
                <c:pt idx="142">
                  <c:v>4.9963808906059741</c:v>
                </c:pt>
                <c:pt idx="143">
                  <c:v>5.1160546843929406</c:v>
                </c:pt>
                <c:pt idx="144">
                  <c:v>4.8767070968190032</c:v>
                </c:pt>
                <c:pt idx="145">
                  <c:v>4.9365439937124878</c:v>
                </c:pt>
                <c:pt idx="146">
                  <c:v>4.2484196794374149</c:v>
                </c:pt>
                <c:pt idx="147">
                  <c:v>3.4705400198221112</c:v>
                </c:pt>
                <c:pt idx="148">
                  <c:v>3.1115186384612064</c:v>
                </c:pt>
                <c:pt idx="149">
                  <c:v>2.5430681179731001</c:v>
                </c:pt>
                <c:pt idx="150">
                  <c:v>2.2738020819524172</c:v>
                </c:pt>
                <c:pt idx="151">
                  <c:v>2.0344544943784793</c:v>
                </c:pt>
                <c:pt idx="152">
                  <c:v>1.7951069068045411</c:v>
                </c:pt>
                <c:pt idx="153">
                  <c:v>0.86763500495552992</c:v>
                </c:pt>
                <c:pt idx="154">
                  <c:v>0.53853207204136144</c:v>
                </c:pt>
                <c:pt idx="155">
                  <c:v>0.35902138136090911</c:v>
                </c:pt>
                <c:pt idx="156">
                  <c:v>-4.7702928854095494E-2</c:v>
                </c:pt>
                <c:pt idx="157">
                  <c:v>-7.1554393281141562E-2</c:v>
                </c:pt>
                <c:pt idx="158">
                  <c:v>0.16696025098933254</c:v>
                </c:pt>
                <c:pt idx="159">
                  <c:v>0.33392050197866507</c:v>
                </c:pt>
                <c:pt idx="160">
                  <c:v>0.16696025098933254</c:v>
                </c:pt>
                <c:pt idx="161">
                  <c:v>0.59628661067618527</c:v>
                </c:pt>
                <c:pt idx="162">
                  <c:v>0.62013807510323138</c:v>
                </c:pt>
                <c:pt idx="163">
                  <c:v>0.71554393281142237</c:v>
                </c:pt>
                <c:pt idx="164">
                  <c:v>0.71554393281142237</c:v>
                </c:pt>
                <c:pt idx="165">
                  <c:v>0.7870983260925638</c:v>
                </c:pt>
                <c:pt idx="166">
                  <c:v>0.81094979051961336</c:v>
                </c:pt>
                <c:pt idx="167">
                  <c:v>0.76324686166551781</c:v>
                </c:pt>
                <c:pt idx="168">
                  <c:v>0.66784100395732682</c:v>
                </c:pt>
                <c:pt idx="169">
                  <c:v>0.66784100395732682</c:v>
                </c:pt>
                <c:pt idx="170">
                  <c:v>0.7870983260925638</c:v>
                </c:pt>
                <c:pt idx="171">
                  <c:v>0.95405857708189645</c:v>
                </c:pt>
                <c:pt idx="172">
                  <c:v>1.1687217569253245</c:v>
                </c:pt>
                <c:pt idx="173">
                  <c:v>1.0256129703630379</c:v>
                </c:pt>
                <c:pt idx="174">
                  <c:v>1.0494644347900874</c:v>
                </c:pt>
                <c:pt idx="175">
                  <c:v>1.0494644347900874</c:v>
                </c:pt>
                <c:pt idx="176">
                  <c:v>0.97791004150894256</c:v>
                </c:pt>
                <c:pt idx="177">
                  <c:v>0.95405857708189645</c:v>
                </c:pt>
                <c:pt idx="178">
                  <c:v>0.85865271937370535</c:v>
                </c:pt>
                <c:pt idx="179">
                  <c:v>0.81094979051961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50-4731-8590-28BCFEC2B71E}"/>
            </c:ext>
          </c:extLst>
        </c:ser>
        <c:ser>
          <c:idx val="1"/>
          <c:order val="1"/>
          <c:tx>
            <c:strRef>
              <c:f>'G III.0.4.'!$J$9</c:f>
              <c:strCache>
                <c:ptCount val="1"/>
                <c:pt idx="0">
                  <c:v>Капитални производи </c:v>
                </c:pt>
              </c:strCache>
            </c:strRef>
          </c:tx>
          <c:spPr>
            <a:solidFill>
              <a:srgbClr val="F5245B"/>
            </a:solidFill>
            <a:ln w="25400">
              <a:noFill/>
            </a:ln>
          </c:spPr>
          <c:invertIfNegative val="0"/>
          <c:cat>
            <c:numRef>
              <c:f>'G III.0.4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4.'!$J$10:$J$201</c:f>
              <c:numCache>
                <c:formatCode>0.0</c:formatCode>
                <c:ptCount val="180"/>
                <c:pt idx="0">
                  <c:v>0.91705064743738629</c:v>
                </c:pt>
                <c:pt idx="1">
                  <c:v>0.86827135768007846</c:v>
                </c:pt>
                <c:pt idx="2">
                  <c:v>0.87802721563153996</c:v>
                </c:pt>
                <c:pt idx="3">
                  <c:v>0.85851549972861685</c:v>
                </c:pt>
                <c:pt idx="4">
                  <c:v>0.60486319299061653</c:v>
                </c:pt>
                <c:pt idx="5">
                  <c:v>0.57559561913623181</c:v>
                </c:pt>
                <c:pt idx="6">
                  <c:v>0.42925774986430842</c:v>
                </c:pt>
                <c:pt idx="7">
                  <c:v>0.17560544312630799</c:v>
                </c:pt>
                <c:pt idx="8">
                  <c:v>9.7558579514615551E-2</c:v>
                </c:pt>
                <c:pt idx="9">
                  <c:v>9.7558579514615551E-2</c:v>
                </c:pt>
                <c:pt idx="10">
                  <c:v>2.9267573854384669E-2</c:v>
                </c:pt>
                <c:pt idx="11">
                  <c:v>3.9218320219485549E-2</c:v>
                </c:pt>
                <c:pt idx="12">
                  <c:v>-2.5563150092029346E-2</c:v>
                </c:pt>
                <c:pt idx="13">
                  <c:v>-6.0327017832434666E-2</c:v>
                </c:pt>
                <c:pt idx="14">
                  <c:v>-1.3734315924134422E-2</c:v>
                </c:pt>
                <c:pt idx="15">
                  <c:v>-4.0691662493239876E-3</c:v>
                </c:pt>
                <c:pt idx="16">
                  <c:v>0.1156665931284703</c:v>
                </c:pt>
                <c:pt idx="17">
                  <c:v>0.20926557657268002</c:v>
                </c:pt>
                <c:pt idx="18">
                  <c:v>0.20381957613785892</c:v>
                </c:pt>
                <c:pt idx="19">
                  <c:v>0.20162116814519451</c:v>
                </c:pt>
                <c:pt idx="20">
                  <c:v>0.24422294993763599</c:v>
                </c:pt>
                <c:pt idx="21">
                  <c:v>0.39009858480662601</c:v>
                </c:pt>
                <c:pt idx="22">
                  <c:v>0.38921690208153348</c:v>
                </c:pt>
                <c:pt idx="23">
                  <c:v>0.37559193599948865</c:v>
                </c:pt>
                <c:pt idx="24">
                  <c:v>0.39599270172200385</c:v>
                </c:pt>
                <c:pt idx="25">
                  <c:v>0.39057856426532667</c:v>
                </c:pt>
                <c:pt idx="26">
                  <c:v>0.30933031380989245</c:v>
                </c:pt>
                <c:pt idx="27">
                  <c:v>0.2462417521256578</c:v>
                </c:pt>
                <c:pt idx="28">
                  <c:v>0.21292551402894178</c:v>
                </c:pt>
                <c:pt idx="29">
                  <c:v>9.449896390803722E-2</c:v>
                </c:pt>
                <c:pt idx="30">
                  <c:v>8.0969460698810392E-2</c:v>
                </c:pt>
                <c:pt idx="31">
                  <c:v>6.5591941323091443E-2</c:v>
                </c:pt>
                <c:pt idx="32">
                  <c:v>6.787940107547645E-2</c:v>
                </c:pt>
                <c:pt idx="33">
                  <c:v>-5.2530194825939083E-2</c:v>
                </c:pt>
                <c:pt idx="34">
                  <c:v>-7.9928352821502416E-2</c:v>
                </c:pt>
                <c:pt idx="35">
                  <c:v>-0.12633896015938995</c:v>
                </c:pt>
                <c:pt idx="36">
                  <c:v>-0.12481232752615604</c:v>
                </c:pt>
                <c:pt idx="37">
                  <c:v>-9.9376152737726306E-2</c:v>
                </c:pt>
                <c:pt idx="38">
                  <c:v>-0.10603662452745832</c:v>
                </c:pt>
                <c:pt idx="39">
                  <c:v>-0.12426279555271622</c:v>
                </c:pt>
                <c:pt idx="40">
                  <c:v>-0.10404795968127618</c:v>
                </c:pt>
                <c:pt idx="41">
                  <c:v>-0.11263030883742146</c:v>
                </c:pt>
                <c:pt idx="42">
                  <c:v>-8.5040379697718868E-2</c:v>
                </c:pt>
                <c:pt idx="43">
                  <c:v>1.5037769769077796E-2</c:v>
                </c:pt>
                <c:pt idx="44">
                  <c:v>2.0992177226683631E-2</c:v>
                </c:pt>
                <c:pt idx="45">
                  <c:v>8.3713400789067957E-2</c:v>
                </c:pt>
                <c:pt idx="46">
                  <c:v>-8.403098610001174E-3</c:v>
                </c:pt>
                <c:pt idx="47">
                  <c:v>3.1304022589095842E-2</c:v>
                </c:pt>
                <c:pt idx="48">
                  <c:v>7.1283726592930238E-2</c:v>
                </c:pt>
                <c:pt idx="49">
                  <c:v>8.1419694351125921E-2</c:v>
                </c:pt>
                <c:pt idx="50">
                  <c:v>9.4940905782462309E-2</c:v>
                </c:pt>
                <c:pt idx="51">
                  <c:v>0.11956591380917865</c:v>
                </c:pt>
                <c:pt idx="52">
                  <c:v>0.11105600592635541</c:v>
                </c:pt>
                <c:pt idx="53">
                  <c:v>0.12060197922066171</c:v>
                </c:pt>
                <c:pt idx="54">
                  <c:v>0.13728441808988417</c:v>
                </c:pt>
                <c:pt idx="55">
                  <c:v>3.4581888305829193E-2</c:v>
                </c:pt>
                <c:pt idx="56">
                  <c:v>2.2887245173060532E-2</c:v>
                </c:pt>
                <c:pt idx="57">
                  <c:v>2.2943387291035212E-2</c:v>
                </c:pt>
                <c:pt idx="58">
                  <c:v>0.11729860923420528</c:v>
                </c:pt>
                <c:pt idx="59">
                  <c:v>0.11638333321919751</c:v>
                </c:pt>
                <c:pt idx="60">
                  <c:v>6.9963756393105161E-2</c:v>
                </c:pt>
                <c:pt idx="61">
                  <c:v>4.3791474345751695E-2</c:v>
                </c:pt>
                <c:pt idx="62">
                  <c:v>7.8895953822589918E-2</c:v>
                </c:pt>
                <c:pt idx="63">
                  <c:v>7.4400894882023755E-2</c:v>
                </c:pt>
                <c:pt idx="64">
                  <c:v>7.3929794171972776E-2</c:v>
                </c:pt>
                <c:pt idx="65">
                  <c:v>7.0679041814279808E-2</c:v>
                </c:pt>
                <c:pt idx="66">
                  <c:v>4.721633283288363E-2</c:v>
                </c:pt>
                <c:pt idx="67">
                  <c:v>4.721633283288363E-2</c:v>
                </c:pt>
                <c:pt idx="68">
                  <c:v>4.2224274805127353E-2</c:v>
                </c:pt>
                <c:pt idx="69">
                  <c:v>4.3560614409768314E-2</c:v>
                </c:pt>
                <c:pt idx="70">
                  <c:v>4.214430161733658E-2</c:v>
                </c:pt>
                <c:pt idx="71">
                  <c:v>3.6266102159797114E-2</c:v>
                </c:pt>
                <c:pt idx="72">
                  <c:v>0.28541752146819449</c:v>
                </c:pt>
                <c:pt idx="73">
                  <c:v>0.24449930282901253</c:v>
                </c:pt>
                <c:pt idx="74">
                  <c:v>0.28176296260458317</c:v>
                </c:pt>
                <c:pt idx="75">
                  <c:v>0.39835492495697494</c:v>
                </c:pt>
                <c:pt idx="76">
                  <c:v>0.47772738244260593</c:v>
                </c:pt>
                <c:pt idx="77">
                  <c:v>0.51900171755840885</c:v>
                </c:pt>
                <c:pt idx="78">
                  <c:v>0.53525539033231784</c:v>
                </c:pt>
                <c:pt idx="79">
                  <c:v>0.55098056093174486</c:v>
                </c:pt>
                <c:pt idx="80">
                  <c:v>0.41385221079603723</c:v>
                </c:pt>
                <c:pt idx="81">
                  <c:v>0.36332126294916539</c:v>
                </c:pt>
                <c:pt idx="82">
                  <c:v>0.36870788271939586</c:v>
                </c:pt>
                <c:pt idx="83">
                  <c:v>0.37762018649783125</c:v>
                </c:pt>
                <c:pt idx="84">
                  <c:v>0.35117923749090368</c:v>
                </c:pt>
                <c:pt idx="85">
                  <c:v>0.35498583620996482</c:v>
                </c:pt>
                <c:pt idx="86">
                  <c:v>0.21526506790632155</c:v>
                </c:pt>
                <c:pt idx="87">
                  <c:v>0.18687303915053888</c:v>
                </c:pt>
                <c:pt idx="88">
                  <c:v>0.14737830389883277</c:v>
                </c:pt>
                <c:pt idx="89">
                  <c:v>0.13069377801873233</c:v>
                </c:pt>
                <c:pt idx="90">
                  <c:v>0.21717755598554386</c:v>
                </c:pt>
                <c:pt idx="91">
                  <c:v>0.23675657799392066</c:v>
                </c:pt>
                <c:pt idx="92">
                  <c:v>0.25493580916812086</c:v>
                </c:pt>
                <c:pt idx="93">
                  <c:v>0.23794733044135497</c:v>
                </c:pt>
                <c:pt idx="94">
                  <c:v>0.23019093559176607</c:v>
                </c:pt>
                <c:pt idx="95">
                  <c:v>0.14893944598329584</c:v>
                </c:pt>
                <c:pt idx="96">
                  <c:v>0.12163997550920716</c:v>
                </c:pt>
                <c:pt idx="97">
                  <c:v>0.12618725794648489</c:v>
                </c:pt>
                <c:pt idx="98">
                  <c:v>0.11885567795421352</c:v>
                </c:pt>
                <c:pt idx="99">
                  <c:v>7.7970019465908383E-2</c:v>
                </c:pt>
                <c:pt idx="100">
                  <c:v>6.1999010846638558E-2</c:v>
                </c:pt>
                <c:pt idx="101">
                  <c:v>2.1464113919056602E-2</c:v>
                </c:pt>
                <c:pt idx="102">
                  <c:v>-0.11484965584502417</c:v>
                </c:pt>
                <c:pt idx="103">
                  <c:v>5.0592748595216855E-2</c:v>
                </c:pt>
                <c:pt idx="104">
                  <c:v>-0.15554124234699329</c:v>
                </c:pt>
                <c:pt idx="105">
                  <c:v>-4.9818432523990708E-2</c:v>
                </c:pt>
                <c:pt idx="106">
                  <c:v>-2.5935327836471518E-2</c:v>
                </c:pt>
                <c:pt idx="107">
                  <c:v>-1.688730942181145E-2</c:v>
                </c:pt>
                <c:pt idx="108">
                  <c:v>-6.5780710178148419E-2</c:v>
                </c:pt>
                <c:pt idx="109">
                  <c:v>-0.13337500733982707</c:v>
                </c:pt>
                <c:pt idx="110">
                  <c:v>-6.1412019429685882E-2</c:v>
                </c:pt>
                <c:pt idx="111">
                  <c:v>-0.13725739851691687</c:v>
                </c:pt>
                <c:pt idx="112">
                  <c:v>-0.12226877229382856</c:v>
                </c:pt>
                <c:pt idx="113">
                  <c:v>-8.0614713049167244E-2</c:v>
                </c:pt>
                <c:pt idx="114">
                  <c:v>1.4503546175335686E-2</c:v>
                </c:pt>
                <c:pt idx="115">
                  <c:v>-2.0979975204175782E-2</c:v>
                </c:pt>
                <c:pt idx="116">
                  <c:v>1.9446562838941084E-2</c:v>
                </c:pt>
                <c:pt idx="117">
                  <c:v>-0.12220774485417335</c:v>
                </c:pt>
                <c:pt idx="118">
                  <c:v>-0.13010954119767237</c:v>
                </c:pt>
                <c:pt idx="119">
                  <c:v>-0.21005040232422106</c:v>
                </c:pt>
                <c:pt idx="120">
                  <c:v>-0.11277984614398992</c:v>
                </c:pt>
                <c:pt idx="121">
                  <c:v>-2.1996481133194565E-2</c:v>
                </c:pt>
                <c:pt idx="122">
                  <c:v>7.2527038754656672E-2</c:v>
                </c:pt>
                <c:pt idx="123">
                  <c:v>0.18854610027937466</c:v>
                </c:pt>
                <c:pt idx="124">
                  <c:v>0.27873252502052087</c:v>
                </c:pt>
                <c:pt idx="125">
                  <c:v>0.36048507693173237</c:v>
                </c:pt>
                <c:pt idx="126">
                  <c:v>0.41464247067953858</c:v>
                </c:pt>
                <c:pt idx="127">
                  <c:v>0.46623637644496468</c:v>
                </c:pt>
                <c:pt idx="128">
                  <c:v>0.60914893936413339</c:v>
                </c:pt>
                <c:pt idx="129">
                  <c:v>0.99365579480634325</c:v>
                </c:pt>
                <c:pt idx="130">
                  <c:v>1.2037943325529303</c:v>
                </c:pt>
                <c:pt idx="131">
                  <c:v>1.3633333404816321</c:v>
                </c:pt>
                <c:pt idx="132">
                  <c:v>1.1892907863775941</c:v>
                </c:pt>
                <c:pt idx="133">
                  <c:v>1.6243971716376897</c:v>
                </c:pt>
                <c:pt idx="134">
                  <c:v>1.6243971716376897</c:v>
                </c:pt>
                <c:pt idx="135">
                  <c:v>1.7114184486897077</c:v>
                </c:pt>
                <c:pt idx="136">
                  <c:v>1.7114184486897082</c:v>
                </c:pt>
                <c:pt idx="137">
                  <c:v>1.5808865331116797</c:v>
                </c:pt>
                <c:pt idx="138">
                  <c:v>1.5228723484103335</c:v>
                </c:pt>
                <c:pt idx="139">
                  <c:v>1.4213475251829775</c:v>
                </c:pt>
                <c:pt idx="140">
                  <c:v>1.3053191557802859</c:v>
                </c:pt>
                <c:pt idx="141">
                  <c:v>0.92822695522153753</c:v>
                </c:pt>
                <c:pt idx="142">
                  <c:v>0.75418440111749885</c:v>
                </c:pt>
                <c:pt idx="143">
                  <c:v>0.69617021641615207</c:v>
                </c:pt>
                <c:pt idx="144">
                  <c:v>0.65265957789014295</c:v>
                </c:pt>
                <c:pt idx="145">
                  <c:v>0.27556737733139447</c:v>
                </c:pt>
                <c:pt idx="146">
                  <c:v>0.30457446968206592</c:v>
                </c:pt>
                <c:pt idx="147">
                  <c:v>0.20304964645471194</c:v>
                </c:pt>
                <c:pt idx="148">
                  <c:v>0.1450354617533651</c:v>
                </c:pt>
                <c:pt idx="149">
                  <c:v>0.18854610027937421</c:v>
                </c:pt>
                <c:pt idx="150">
                  <c:v>0.20304964645471194</c:v>
                </c:pt>
                <c:pt idx="151">
                  <c:v>0.30457446968206592</c:v>
                </c:pt>
                <c:pt idx="152">
                  <c:v>0.29007092350673019</c:v>
                </c:pt>
                <c:pt idx="153">
                  <c:v>0.27556737733139447</c:v>
                </c:pt>
                <c:pt idx="154">
                  <c:v>0.27556737733139447</c:v>
                </c:pt>
                <c:pt idx="155">
                  <c:v>0.24656028498072108</c:v>
                </c:pt>
                <c:pt idx="156">
                  <c:v>0.3847183824266574</c:v>
                </c:pt>
                <c:pt idx="157">
                  <c:v>0.32772306651159633</c:v>
                </c:pt>
                <c:pt idx="158">
                  <c:v>1.0829110023861448</c:v>
                </c:pt>
                <c:pt idx="159">
                  <c:v>0.78368559383207914</c:v>
                </c:pt>
                <c:pt idx="160">
                  <c:v>0.86917856770466873</c:v>
                </c:pt>
                <c:pt idx="161">
                  <c:v>0.75518793587454847</c:v>
                </c:pt>
                <c:pt idx="162">
                  <c:v>0.68394379098072322</c:v>
                </c:pt>
                <c:pt idx="163">
                  <c:v>0.51295784323554183</c:v>
                </c:pt>
                <c:pt idx="164">
                  <c:v>0.5414555011930724</c:v>
                </c:pt>
                <c:pt idx="165">
                  <c:v>0.5842019881293673</c:v>
                </c:pt>
                <c:pt idx="166">
                  <c:v>0.65544613302319266</c:v>
                </c:pt>
                <c:pt idx="167">
                  <c:v>0.65544613302319266</c:v>
                </c:pt>
                <c:pt idx="168">
                  <c:v>0.89767622566219929</c:v>
                </c:pt>
                <c:pt idx="169">
                  <c:v>0.85492973872590439</c:v>
                </c:pt>
                <c:pt idx="170">
                  <c:v>-0.1709859477451813</c:v>
                </c:pt>
                <c:pt idx="171">
                  <c:v>0.22798126366024035</c:v>
                </c:pt>
                <c:pt idx="172">
                  <c:v>9.9741802851355921E-2</c:v>
                </c:pt>
                <c:pt idx="173">
                  <c:v>0.24223009263900669</c:v>
                </c:pt>
                <c:pt idx="174">
                  <c:v>0.29922540855406576</c:v>
                </c:pt>
                <c:pt idx="175">
                  <c:v>0.29922540855406576</c:v>
                </c:pt>
                <c:pt idx="176">
                  <c:v>0.29922540855406576</c:v>
                </c:pt>
                <c:pt idx="177">
                  <c:v>0.25647892161777092</c:v>
                </c:pt>
                <c:pt idx="178">
                  <c:v>0.31347423753283205</c:v>
                </c:pt>
                <c:pt idx="179">
                  <c:v>0.327723066511596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50-4731-8590-28BCFEC2B71E}"/>
            </c:ext>
          </c:extLst>
        </c:ser>
        <c:ser>
          <c:idx val="3"/>
          <c:order val="2"/>
          <c:tx>
            <c:strRef>
              <c:f>'G III.0.4.'!$K$9</c:f>
              <c:strCache>
                <c:ptCount val="1"/>
                <c:pt idx="0">
                  <c:v>Трајни производи за широку потрошњу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numRef>
              <c:f>'G III.0.4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4.'!$K$10:$K$201</c:f>
              <c:numCache>
                <c:formatCode>0.0</c:formatCode>
                <c:ptCount val="180"/>
                <c:pt idx="0">
                  <c:v>0.53874540799094173</c:v>
                </c:pt>
                <c:pt idx="1">
                  <c:v>0.51755879082275869</c:v>
                </c:pt>
                <c:pt idx="2">
                  <c:v>0.2996392999500182</c:v>
                </c:pt>
                <c:pt idx="3">
                  <c:v>0.2996392999500182</c:v>
                </c:pt>
                <c:pt idx="4">
                  <c:v>0.29358598075910869</c:v>
                </c:pt>
                <c:pt idx="5">
                  <c:v>0.26937270399547086</c:v>
                </c:pt>
                <c:pt idx="6">
                  <c:v>0.22699946965910467</c:v>
                </c:pt>
                <c:pt idx="7">
                  <c:v>0.23607944844546885</c:v>
                </c:pt>
                <c:pt idx="8">
                  <c:v>0.15435963936819116</c:v>
                </c:pt>
                <c:pt idx="9">
                  <c:v>0.18159957572728375</c:v>
                </c:pt>
                <c:pt idx="10">
                  <c:v>4.5399893931820937E-2</c:v>
                </c:pt>
                <c:pt idx="11">
                  <c:v>5.7810282181671183E-2</c:v>
                </c:pt>
                <c:pt idx="12">
                  <c:v>5.560420964228166E-2</c:v>
                </c:pt>
                <c:pt idx="13">
                  <c:v>6.034131065072576E-2</c:v>
                </c:pt>
                <c:pt idx="14">
                  <c:v>6.6402755800484742E-2</c:v>
                </c:pt>
                <c:pt idx="15">
                  <c:v>6.6402755800484742E-2</c:v>
                </c:pt>
                <c:pt idx="16">
                  <c:v>6.8977670482401457E-2</c:v>
                </c:pt>
                <c:pt idx="17">
                  <c:v>0.20885622860920944</c:v>
                </c:pt>
                <c:pt idx="18">
                  <c:v>0.23783841539358</c:v>
                </c:pt>
                <c:pt idx="19">
                  <c:v>0.23181867878723156</c:v>
                </c:pt>
                <c:pt idx="20">
                  <c:v>0.23163078470709977</c:v>
                </c:pt>
                <c:pt idx="21">
                  <c:v>0.24947748012358126</c:v>
                </c:pt>
                <c:pt idx="22">
                  <c:v>0.24947748012358126</c:v>
                </c:pt>
                <c:pt idx="23">
                  <c:v>0.23740206899199442</c:v>
                </c:pt>
                <c:pt idx="24">
                  <c:v>0.27136465570446322</c:v>
                </c:pt>
                <c:pt idx="25">
                  <c:v>0.25275215222922137</c:v>
                </c:pt>
                <c:pt idx="26">
                  <c:v>0.25085038833449291</c:v>
                </c:pt>
                <c:pt idx="27">
                  <c:v>0.25085038833449291</c:v>
                </c:pt>
                <c:pt idx="28">
                  <c:v>0.25085038833449291</c:v>
                </c:pt>
                <c:pt idx="29">
                  <c:v>0.1013692303956247</c:v>
                </c:pt>
                <c:pt idx="30">
                  <c:v>5.4402966280802982E-2</c:v>
                </c:pt>
                <c:pt idx="31">
                  <c:v>2.6174413653915232E-2</c:v>
                </c:pt>
                <c:pt idx="32">
                  <c:v>2.6174413653915232E-2</c:v>
                </c:pt>
                <c:pt idx="33">
                  <c:v>1.6331062547566708E-2</c:v>
                </c:pt>
                <c:pt idx="34">
                  <c:v>1.6331062547566708E-2</c:v>
                </c:pt>
                <c:pt idx="35">
                  <c:v>2.1009589520672764E-2</c:v>
                </c:pt>
                <c:pt idx="36">
                  <c:v>4.7259545560882814E-3</c:v>
                </c:pt>
                <c:pt idx="37">
                  <c:v>4.7259545560882814E-3</c:v>
                </c:pt>
                <c:pt idx="38">
                  <c:v>4.7259545560882814E-3</c:v>
                </c:pt>
                <c:pt idx="39">
                  <c:v>4.7259545560882814E-3</c:v>
                </c:pt>
                <c:pt idx="40">
                  <c:v>4.7259545560882814E-3</c:v>
                </c:pt>
                <c:pt idx="41">
                  <c:v>4.7259545560882814E-3</c:v>
                </c:pt>
                <c:pt idx="42">
                  <c:v>4.7259545560882814E-3</c:v>
                </c:pt>
                <c:pt idx="43">
                  <c:v>1.7605719062462641E-3</c:v>
                </c:pt>
                <c:pt idx="44">
                  <c:v>4.1948567246485401E-2</c:v>
                </c:pt>
                <c:pt idx="45">
                  <c:v>0.10408956319057264</c:v>
                </c:pt>
                <c:pt idx="46">
                  <c:v>0.10408956319057264</c:v>
                </c:pt>
                <c:pt idx="47">
                  <c:v>9.9208699966092093E-2</c:v>
                </c:pt>
                <c:pt idx="48">
                  <c:v>0.10942597444306401</c:v>
                </c:pt>
                <c:pt idx="49">
                  <c:v>0.10942597444306401</c:v>
                </c:pt>
                <c:pt idx="50">
                  <c:v>0.10942597444306401</c:v>
                </c:pt>
                <c:pt idx="51">
                  <c:v>0.10942597444306401</c:v>
                </c:pt>
                <c:pt idx="52">
                  <c:v>0.10942597444306401</c:v>
                </c:pt>
                <c:pt idx="53">
                  <c:v>0.10942597444306401</c:v>
                </c:pt>
                <c:pt idx="54">
                  <c:v>0.11512481021315775</c:v>
                </c:pt>
                <c:pt idx="55">
                  <c:v>0.11805806598519349</c:v>
                </c:pt>
                <c:pt idx="56">
                  <c:v>7.8765515872121578E-2</c:v>
                </c:pt>
                <c:pt idx="57">
                  <c:v>1.7219326703554933E-2</c:v>
                </c:pt>
                <c:pt idx="58">
                  <c:v>1.7219326703554933E-2</c:v>
                </c:pt>
                <c:pt idx="59">
                  <c:v>1.7219326703554933E-2</c:v>
                </c:pt>
                <c:pt idx="60">
                  <c:v>5.3817421512672914E-3</c:v>
                </c:pt>
                <c:pt idx="61">
                  <c:v>5.3817421512672914E-3</c:v>
                </c:pt>
                <c:pt idx="62">
                  <c:v>5.3817421512672914E-3</c:v>
                </c:pt>
                <c:pt idx="63">
                  <c:v>5.3817421512672914E-3</c:v>
                </c:pt>
                <c:pt idx="64">
                  <c:v>5.3817421512672914E-3</c:v>
                </c:pt>
                <c:pt idx="65">
                  <c:v>5.3817421512672914E-3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-3.3949648757907937E-2</c:v>
                </c:pt>
                <c:pt idx="72">
                  <c:v>7.9880318190844023E-3</c:v>
                </c:pt>
                <c:pt idx="73">
                  <c:v>1.1704223186999107E-2</c:v>
                </c:pt>
                <c:pt idx="74">
                  <c:v>2.0292436334503314E-2</c:v>
                </c:pt>
                <c:pt idx="75">
                  <c:v>2.1993014864535088E-2</c:v>
                </c:pt>
                <c:pt idx="76">
                  <c:v>2.9010084256445377E-2</c:v>
                </c:pt>
                <c:pt idx="77">
                  <c:v>2.0755888376636181E-2</c:v>
                </c:pt>
                <c:pt idx="78">
                  <c:v>1.8787907352241687E-2</c:v>
                </c:pt>
                <c:pt idx="79">
                  <c:v>5.2172802594767234E-3</c:v>
                </c:pt>
                <c:pt idx="80">
                  <c:v>1.4514220797867705E-3</c:v>
                </c:pt>
                <c:pt idx="81">
                  <c:v>8.9668067925292177E-4</c:v>
                </c:pt>
                <c:pt idx="82">
                  <c:v>5.2409301430773984E-3</c:v>
                </c:pt>
                <c:pt idx="83">
                  <c:v>1.8522787017232793E-3</c:v>
                </c:pt>
                <c:pt idx="84">
                  <c:v>-7.8725518974982547E-3</c:v>
                </c:pt>
                <c:pt idx="85">
                  <c:v>-2.1623405843548608E-2</c:v>
                </c:pt>
                <c:pt idx="86">
                  <c:v>-3.5039032910410509E-2</c:v>
                </c:pt>
                <c:pt idx="87">
                  <c:v>-9.7685442466775546E-2</c:v>
                </c:pt>
                <c:pt idx="88">
                  <c:v>-0.10311019205228891</c:v>
                </c:pt>
                <c:pt idx="89">
                  <c:v>-9.3678552259322173E-2</c:v>
                </c:pt>
                <c:pt idx="90">
                  <c:v>-9.4323015414562478E-2</c:v>
                </c:pt>
                <c:pt idx="91">
                  <c:v>-8.4278705680497279E-2</c:v>
                </c:pt>
                <c:pt idx="92">
                  <c:v>-8.063376511851239E-2</c:v>
                </c:pt>
                <c:pt idx="93">
                  <c:v>-7.9463050685729897E-2</c:v>
                </c:pt>
                <c:pt idx="94">
                  <c:v>-7.9754357875641099E-2</c:v>
                </c:pt>
                <c:pt idx="95">
                  <c:v>-7.301447308800936E-2</c:v>
                </c:pt>
                <c:pt idx="96">
                  <c:v>-7.4623740247820522E-2</c:v>
                </c:pt>
                <c:pt idx="97">
                  <c:v>-7.4623740247820522E-2</c:v>
                </c:pt>
                <c:pt idx="98">
                  <c:v>-6.4031537377841646E-2</c:v>
                </c:pt>
                <c:pt idx="99">
                  <c:v>-3.824222445885876E-4</c:v>
                </c:pt>
                <c:pt idx="100">
                  <c:v>5.6510694086162961E-4</c:v>
                </c:pt>
                <c:pt idx="101">
                  <c:v>6.3239356705513264E-3</c:v>
                </c:pt>
                <c:pt idx="102">
                  <c:v>8.2335986346519126E-3</c:v>
                </c:pt>
                <c:pt idx="103">
                  <c:v>-1.2468149452434258E-3</c:v>
                </c:pt>
                <c:pt idx="104">
                  <c:v>4.3613835777283928E-3</c:v>
                </c:pt>
                <c:pt idx="105">
                  <c:v>1.6886060764430705E-3</c:v>
                </c:pt>
                <c:pt idx="106">
                  <c:v>2.4017890409227661E-3</c:v>
                </c:pt>
                <c:pt idx="107">
                  <c:v>4.3801503128652608E-3</c:v>
                </c:pt>
                <c:pt idx="108">
                  <c:v>2.3515653818692171E-2</c:v>
                </c:pt>
                <c:pt idx="109">
                  <c:v>2.3334888735542167E-2</c:v>
                </c:pt>
                <c:pt idx="110">
                  <c:v>1.8546178860203467E-2</c:v>
                </c:pt>
                <c:pt idx="111">
                  <c:v>2.4882346217599393E-2</c:v>
                </c:pt>
                <c:pt idx="112">
                  <c:v>2.8005631351656547E-2</c:v>
                </c:pt>
                <c:pt idx="113">
                  <c:v>2.2431588663805669E-2</c:v>
                </c:pt>
                <c:pt idx="114">
                  <c:v>2.1281869609914433E-2</c:v>
                </c:pt>
                <c:pt idx="115">
                  <c:v>2.2516201292116528E-2</c:v>
                </c:pt>
                <c:pt idx="116">
                  <c:v>2.2267646218300626E-2</c:v>
                </c:pt>
                <c:pt idx="117">
                  <c:v>2.3717359210561645E-2</c:v>
                </c:pt>
                <c:pt idx="118">
                  <c:v>2.3737633061749107E-2</c:v>
                </c:pt>
                <c:pt idx="119">
                  <c:v>2.1742277958579068E-2</c:v>
                </c:pt>
                <c:pt idx="120">
                  <c:v>1.2683669244792331E-3</c:v>
                </c:pt>
                <c:pt idx="121">
                  <c:v>-1.7747779797485298E-2</c:v>
                </c:pt>
                <c:pt idx="122">
                  <c:v>-1.1463890813740924E-2</c:v>
                </c:pt>
                <c:pt idx="123">
                  <c:v>-9.458608715517465E-3</c:v>
                </c:pt>
                <c:pt idx="124">
                  <c:v>5.5724623121058095E-2</c:v>
                </c:pt>
                <c:pt idx="125">
                  <c:v>6.6509754506325333E-2</c:v>
                </c:pt>
                <c:pt idx="126">
                  <c:v>7.401599827315343E-2</c:v>
                </c:pt>
                <c:pt idx="127">
                  <c:v>0.10537299065062644</c:v>
                </c:pt>
                <c:pt idx="128">
                  <c:v>0.1064093480495715</c:v>
                </c:pt>
                <c:pt idx="129">
                  <c:v>0.14764380672430039</c:v>
                </c:pt>
                <c:pt idx="130">
                  <c:v>0.14897308726940006</c:v>
                </c:pt>
                <c:pt idx="131">
                  <c:v>0.15370239162715882</c:v>
                </c:pt>
                <c:pt idx="132">
                  <c:v>0.14187913073276198</c:v>
                </c:pt>
                <c:pt idx="133">
                  <c:v>0.16789030470043489</c:v>
                </c:pt>
                <c:pt idx="134">
                  <c:v>0.3783443486206986</c:v>
                </c:pt>
                <c:pt idx="135">
                  <c:v>0.43509600091380357</c:v>
                </c:pt>
                <c:pt idx="136">
                  <c:v>0.3736150442629399</c:v>
                </c:pt>
                <c:pt idx="137">
                  <c:v>0.34287456593750809</c:v>
                </c:pt>
                <c:pt idx="138">
                  <c:v>0.37125039208406058</c:v>
                </c:pt>
                <c:pt idx="139">
                  <c:v>0.39726156605173352</c:v>
                </c:pt>
                <c:pt idx="140">
                  <c:v>0.39726156605173352</c:v>
                </c:pt>
                <c:pt idx="141">
                  <c:v>0.35469782683190493</c:v>
                </c:pt>
                <c:pt idx="142">
                  <c:v>0.35233317465302572</c:v>
                </c:pt>
                <c:pt idx="143">
                  <c:v>0.34050991375862893</c:v>
                </c:pt>
                <c:pt idx="144">
                  <c:v>0.29321687018104159</c:v>
                </c:pt>
                <c:pt idx="145">
                  <c:v>0.28848756582328278</c:v>
                </c:pt>
                <c:pt idx="146">
                  <c:v>9.2221434976295424E-2</c:v>
                </c:pt>
                <c:pt idx="147">
                  <c:v>5.202234793534613E-2</c:v>
                </c:pt>
                <c:pt idx="148">
                  <c:v>7.0939565366380991E-2</c:v>
                </c:pt>
                <c:pt idx="149">
                  <c:v>8.5127478439657053E-2</c:v>
                </c:pt>
                <c:pt idx="150">
                  <c:v>6.1480956650863394E-2</c:v>
                </c:pt>
                <c:pt idx="151">
                  <c:v>-1.1823260894396831E-2</c:v>
                </c:pt>
                <c:pt idx="152">
                  <c:v>-1.1823260894396831E-2</c:v>
                </c:pt>
                <c:pt idx="153">
                  <c:v>-1.8917217431034864E-2</c:v>
                </c:pt>
                <c:pt idx="154">
                  <c:v>1.8917217431034864E-2</c:v>
                </c:pt>
                <c:pt idx="155">
                  <c:v>1.8917217431034864E-2</c:v>
                </c:pt>
                <c:pt idx="156">
                  <c:v>1.0776895064208542E-3</c:v>
                </c:pt>
                <c:pt idx="157">
                  <c:v>8.6215160513672933E-3</c:v>
                </c:pt>
                <c:pt idx="158">
                  <c:v>1.2932274077051019E-2</c:v>
                </c:pt>
                <c:pt idx="159">
                  <c:v>3.2330685192627467E-2</c:v>
                </c:pt>
                <c:pt idx="160">
                  <c:v>1.4009963583471872E-2</c:v>
                </c:pt>
                <c:pt idx="161">
                  <c:v>1.6165342596313734E-2</c:v>
                </c:pt>
                <c:pt idx="162">
                  <c:v>-6.4661370385254322E-3</c:v>
                </c:pt>
                <c:pt idx="163">
                  <c:v>-2.1553790128418619E-3</c:v>
                </c:pt>
                <c:pt idx="164">
                  <c:v>-1.185458457063001E-2</c:v>
                </c:pt>
                <c:pt idx="165">
                  <c:v>1.9398411115576449E-2</c:v>
                </c:pt>
                <c:pt idx="166">
                  <c:v>-4.2029890750415771E-2</c:v>
                </c:pt>
                <c:pt idx="167">
                  <c:v>-1.7243032102734587E-2</c:v>
                </c:pt>
                <c:pt idx="168">
                  <c:v>-1.0776895064209155E-2</c:v>
                </c:pt>
                <c:pt idx="169">
                  <c:v>1.0776895064208542E-3</c:v>
                </c:pt>
                <c:pt idx="170">
                  <c:v>3.2330685192627161E-3</c:v>
                </c:pt>
                <c:pt idx="171">
                  <c:v>-1.9398411115576449E-2</c:v>
                </c:pt>
                <c:pt idx="172">
                  <c:v>2.1553790128418619E-3</c:v>
                </c:pt>
                <c:pt idx="173">
                  <c:v>-1.0776895064208542E-3</c:v>
                </c:pt>
                <c:pt idx="174">
                  <c:v>-1.5087653089892879E-2</c:v>
                </c:pt>
                <c:pt idx="175">
                  <c:v>-3.2330685192627467E-2</c:v>
                </c:pt>
                <c:pt idx="176">
                  <c:v>-1.2932274077051019E-2</c:v>
                </c:pt>
                <c:pt idx="177">
                  <c:v>-2.155379012841831E-2</c:v>
                </c:pt>
                <c:pt idx="178">
                  <c:v>-8.6215160513672933E-3</c:v>
                </c:pt>
                <c:pt idx="179">
                  <c:v>-2.37091691412601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50-4731-8590-28BCFEC2B71E}"/>
            </c:ext>
          </c:extLst>
        </c:ser>
        <c:ser>
          <c:idx val="5"/>
          <c:order val="3"/>
          <c:tx>
            <c:strRef>
              <c:f>'G III.0.4.'!$I$9</c:f>
              <c:strCache>
                <c:ptCount val="1"/>
                <c:pt idx="0">
                  <c:v>Интермедијарни производи, осим енергије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4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4.'!$I$10:$I$201</c:f>
              <c:numCache>
                <c:formatCode>0.0</c:formatCode>
                <c:ptCount val="180"/>
                <c:pt idx="0">
                  <c:v>3.6570781999754316</c:v>
                </c:pt>
                <c:pt idx="1">
                  <c:v>3.9516079878929156</c:v>
                </c:pt>
                <c:pt idx="2">
                  <c:v>4.2706819248035233</c:v>
                </c:pt>
                <c:pt idx="3">
                  <c:v>3.8043430939341731</c:v>
                </c:pt>
                <c:pt idx="4">
                  <c:v>3.2152835180992043</c:v>
                </c:pt>
                <c:pt idx="5">
                  <c:v>2.528047346291741</c:v>
                </c:pt>
                <c:pt idx="6">
                  <c:v>2.3071500053536278</c:v>
                </c:pt>
                <c:pt idx="7">
                  <c:v>1.8408111744842772</c:v>
                </c:pt>
                <c:pt idx="8">
                  <c:v>1.2517515986493084</c:v>
                </c:pt>
                <c:pt idx="9">
                  <c:v>0.95722181073182422</c:v>
                </c:pt>
                <c:pt idx="10">
                  <c:v>0.80995691677308201</c:v>
                </c:pt>
                <c:pt idx="11">
                  <c:v>0.61589964725170088</c:v>
                </c:pt>
                <c:pt idx="12">
                  <c:v>0.18422448037609848</c:v>
                </c:pt>
                <c:pt idx="13">
                  <c:v>7.7456240657167857E-2</c:v>
                </c:pt>
                <c:pt idx="14">
                  <c:v>0.24985785951764211</c:v>
                </c:pt>
                <c:pt idx="15">
                  <c:v>0.50698572643439499</c:v>
                </c:pt>
                <c:pt idx="16">
                  <c:v>0.57136067315132288</c:v>
                </c:pt>
                <c:pt idx="17">
                  <c:v>1.1047421754806508</c:v>
                </c:pt>
                <c:pt idx="18">
                  <c:v>1.5927895030611472</c:v>
                </c:pt>
                <c:pt idx="19">
                  <c:v>2.4386161390314971</c:v>
                </c:pt>
                <c:pt idx="20">
                  <c:v>2.6365087418398447</c:v>
                </c:pt>
                <c:pt idx="21">
                  <c:v>2.9212724173293769</c:v>
                </c:pt>
                <c:pt idx="22">
                  <c:v>2.6129535572490359</c:v>
                </c:pt>
                <c:pt idx="23">
                  <c:v>2.4014221758227432</c:v>
                </c:pt>
                <c:pt idx="24">
                  <c:v>2.3342608379934124</c:v>
                </c:pt>
                <c:pt idx="25">
                  <c:v>1.8484366133784922</c:v>
                </c:pt>
                <c:pt idx="26">
                  <c:v>1.1726785841188541</c:v>
                </c:pt>
                <c:pt idx="27">
                  <c:v>1.0202554999424329</c:v>
                </c:pt>
                <c:pt idx="28">
                  <c:v>0.99033057401479985</c:v>
                </c:pt>
                <c:pt idx="29">
                  <c:v>0.85224408850287636</c:v>
                </c:pt>
                <c:pt idx="30">
                  <c:v>0.5505286387905155</c:v>
                </c:pt>
                <c:pt idx="31">
                  <c:v>-0.86195797264353113</c:v>
                </c:pt>
                <c:pt idx="32">
                  <c:v>-1.3147960905306</c:v>
                </c:pt>
                <c:pt idx="33">
                  <c:v>-1.2443865492190338</c:v>
                </c:pt>
                <c:pt idx="34">
                  <c:v>-1.1716228822761403</c:v>
                </c:pt>
                <c:pt idx="35">
                  <c:v>-1.0798737945958543</c:v>
                </c:pt>
                <c:pt idx="36">
                  <c:v>-0.99446169809946627</c:v>
                </c:pt>
                <c:pt idx="37">
                  <c:v>-0.89055645256781668</c:v>
                </c:pt>
                <c:pt idx="38">
                  <c:v>-0.64208838319900918</c:v>
                </c:pt>
                <c:pt idx="39">
                  <c:v>-0.63435198708135732</c:v>
                </c:pt>
                <c:pt idx="40">
                  <c:v>-0.48012970851401704</c:v>
                </c:pt>
                <c:pt idx="41">
                  <c:v>-0.44989678081011142</c:v>
                </c:pt>
                <c:pt idx="42">
                  <c:v>-0.34679214385793827</c:v>
                </c:pt>
                <c:pt idx="43">
                  <c:v>-6.5631672393023199E-2</c:v>
                </c:pt>
                <c:pt idx="44">
                  <c:v>0.36843166012470596</c:v>
                </c:pt>
                <c:pt idx="45">
                  <c:v>0.775425380958357</c:v>
                </c:pt>
                <c:pt idx="46">
                  <c:v>1.0054182942245316</c:v>
                </c:pt>
                <c:pt idx="47">
                  <c:v>0.94112425151417922</c:v>
                </c:pt>
                <c:pt idx="48">
                  <c:v>0.8313633102082888</c:v>
                </c:pt>
                <c:pt idx="49">
                  <c:v>0.80140401425746577</c:v>
                </c:pt>
                <c:pt idx="50">
                  <c:v>0.88393784711744761</c:v>
                </c:pt>
                <c:pt idx="51">
                  <c:v>0.99239330407873327</c:v>
                </c:pt>
                <c:pt idx="52">
                  <c:v>1.1500552199259806</c:v>
                </c:pt>
                <c:pt idx="53">
                  <c:v>1.1878953666618128</c:v>
                </c:pt>
                <c:pt idx="54">
                  <c:v>0.92004480965879654</c:v>
                </c:pt>
                <c:pt idx="55">
                  <c:v>0.36036369149987513</c:v>
                </c:pt>
                <c:pt idx="56">
                  <c:v>0.30802597548722249</c:v>
                </c:pt>
                <c:pt idx="57">
                  <c:v>0.20085689671680146</c:v>
                </c:pt>
                <c:pt idx="58">
                  <c:v>0.21572286574395327</c:v>
                </c:pt>
                <c:pt idx="59">
                  <c:v>0.15013464635982288</c:v>
                </c:pt>
                <c:pt idx="60">
                  <c:v>-4.2001951476379216E-2</c:v>
                </c:pt>
                <c:pt idx="61">
                  <c:v>-0.13752109145660785</c:v>
                </c:pt>
                <c:pt idx="62">
                  <c:v>-0.21636279101340869</c:v>
                </c:pt>
                <c:pt idx="63">
                  <c:v>-0.27828167754044275</c:v>
                </c:pt>
                <c:pt idx="64">
                  <c:v>-0.73313938660023537</c:v>
                </c:pt>
                <c:pt idx="65">
                  <c:v>-0.6847169963263765</c:v>
                </c:pt>
                <c:pt idx="66">
                  <c:v>-0.44926640125019801</c:v>
                </c:pt>
                <c:pt idx="67">
                  <c:v>0.12849164520154832</c:v>
                </c:pt>
                <c:pt idx="68">
                  <c:v>-2.111681987293252E-2</c:v>
                </c:pt>
                <c:pt idx="69">
                  <c:v>-0.11172074563869289</c:v>
                </c:pt>
                <c:pt idx="70">
                  <c:v>-6.1367495717192855E-2</c:v>
                </c:pt>
                <c:pt idx="71">
                  <c:v>0.13459130907185388</c:v>
                </c:pt>
                <c:pt idx="72">
                  <c:v>0.79579704887877645</c:v>
                </c:pt>
                <c:pt idx="73">
                  <c:v>1.1625123298395252</c:v>
                </c:pt>
                <c:pt idx="74">
                  <c:v>1.2682538065550917</c:v>
                </c:pt>
                <c:pt idx="75">
                  <c:v>1.2428205833804147</c:v>
                </c:pt>
                <c:pt idx="76">
                  <c:v>1.1677147208836196</c:v>
                </c:pt>
                <c:pt idx="77">
                  <c:v>1.1674293562450682</c:v>
                </c:pt>
                <c:pt idx="78">
                  <c:v>0.70459184250608975</c:v>
                </c:pt>
                <c:pt idx="79">
                  <c:v>0.7974023121650573</c:v>
                </c:pt>
                <c:pt idx="80">
                  <c:v>0.94273882794542496</c:v>
                </c:pt>
                <c:pt idx="81">
                  <c:v>1.3844808880069792</c:v>
                </c:pt>
                <c:pt idx="82">
                  <c:v>1.3506461622280719</c:v>
                </c:pt>
                <c:pt idx="83">
                  <c:v>1.1171246422846699</c:v>
                </c:pt>
                <c:pt idx="84">
                  <c:v>0.37241665735959484</c:v>
                </c:pt>
                <c:pt idx="85">
                  <c:v>-5.2395266093659437E-2</c:v>
                </c:pt>
                <c:pt idx="86">
                  <c:v>0.36810202621375132</c:v>
                </c:pt>
                <c:pt idx="87">
                  <c:v>-5.6570694696754097E-2</c:v>
                </c:pt>
                <c:pt idx="88">
                  <c:v>0.27220787870646523</c:v>
                </c:pt>
                <c:pt idx="89">
                  <c:v>0.36367538851734699</c:v>
                </c:pt>
                <c:pt idx="90">
                  <c:v>0.94686994304048011</c:v>
                </c:pt>
                <c:pt idx="91">
                  <c:v>0.88727178276583363</c:v>
                </c:pt>
                <c:pt idx="92">
                  <c:v>0.82109619690446589</c:v>
                </c:pt>
                <c:pt idx="93">
                  <c:v>0.64607541827917414</c:v>
                </c:pt>
                <c:pt idx="94">
                  <c:v>0.33452765523764927</c:v>
                </c:pt>
                <c:pt idx="95">
                  <c:v>0.25513955204352878</c:v>
                </c:pt>
                <c:pt idx="96">
                  <c:v>0.24876445410820239</c:v>
                </c:pt>
                <c:pt idx="97">
                  <c:v>0.55432252706425811</c:v>
                </c:pt>
                <c:pt idx="98">
                  <c:v>8.8883093466936444E-2</c:v>
                </c:pt>
                <c:pt idx="99">
                  <c:v>0.45500304298328603</c:v>
                </c:pt>
                <c:pt idx="100">
                  <c:v>0.22705963070257223</c:v>
                </c:pt>
                <c:pt idx="101">
                  <c:v>0.26050904840100225</c:v>
                </c:pt>
                <c:pt idx="102">
                  <c:v>-5.5439876107409705E-2</c:v>
                </c:pt>
                <c:pt idx="103">
                  <c:v>-3.0562085371368383E-2</c:v>
                </c:pt>
                <c:pt idx="104">
                  <c:v>-0.12479794791749707</c:v>
                </c:pt>
                <c:pt idx="105">
                  <c:v>-0.22143438230211884</c:v>
                </c:pt>
                <c:pt idx="106">
                  <c:v>-0.25979540759978148</c:v>
                </c:pt>
                <c:pt idx="107">
                  <c:v>-0.22681514044080323</c:v>
                </c:pt>
                <c:pt idx="108">
                  <c:v>-0.22691834854728971</c:v>
                </c:pt>
                <c:pt idx="109">
                  <c:v>-0.27445624772454841</c:v>
                </c:pt>
                <c:pt idx="110">
                  <c:v>-0.28251446568152849</c:v>
                </c:pt>
                <c:pt idx="111">
                  <c:v>-0.54786777851578394</c:v>
                </c:pt>
                <c:pt idx="112">
                  <c:v>-0.67817959405631745</c:v>
                </c:pt>
                <c:pt idx="113">
                  <c:v>-0.79135314087878339</c:v>
                </c:pt>
                <c:pt idx="114">
                  <c:v>-0.69207008050630003</c:v>
                </c:pt>
                <c:pt idx="115">
                  <c:v>-0.61862778320821643</c:v>
                </c:pt>
                <c:pt idx="116">
                  <c:v>-0.53968606059105395</c:v>
                </c:pt>
                <c:pt idx="117">
                  <c:v>-0.5147773905962123</c:v>
                </c:pt>
                <c:pt idx="118">
                  <c:v>-0.4472599563706518</c:v>
                </c:pt>
                <c:pt idx="119">
                  <c:v>5.5253819874126319E-3</c:v>
                </c:pt>
                <c:pt idx="120">
                  <c:v>5.5053953023117906E-2</c:v>
                </c:pt>
                <c:pt idx="121">
                  <c:v>0.61510141986968669</c:v>
                </c:pt>
                <c:pt idx="122">
                  <c:v>1.3668440610167938</c:v>
                </c:pt>
                <c:pt idx="123">
                  <c:v>2.5119580699858277</c:v>
                </c:pt>
                <c:pt idx="124">
                  <c:v>3.3501159880091085</c:v>
                </c:pt>
                <c:pt idx="125">
                  <c:v>3.8739998787712215</c:v>
                </c:pt>
                <c:pt idx="126">
                  <c:v>4.1553676023970247</c:v>
                </c:pt>
                <c:pt idx="127">
                  <c:v>4.8822636038054323</c:v>
                </c:pt>
                <c:pt idx="128">
                  <c:v>5.1777094911952766</c:v>
                </c:pt>
                <c:pt idx="129">
                  <c:v>5.2227612138017756</c:v>
                </c:pt>
                <c:pt idx="130">
                  <c:v>5.8697795717015762</c:v>
                </c:pt>
                <c:pt idx="131">
                  <c:v>5.1777094911952766</c:v>
                </c:pt>
                <c:pt idx="132">
                  <c:v>4.5881683115047274</c:v>
                </c:pt>
                <c:pt idx="133">
                  <c:v>4.4087427350771673</c:v>
                </c:pt>
                <c:pt idx="134">
                  <c:v>4.7932261131362228</c:v>
                </c:pt>
                <c:pt idx="135">
                  <c:v>5.0239161399716536</c:v>
                </c:pt>
                <c:pt idx="136">
                  <c:v>5.3315028424188995</c:v>
                </c:pt>
                <c:pt idx="137">
                  <c:v>5.3827672928267738</c:v>
                </c:pt>
                <c:pt idx="138">
                  <c:v>5.3058706172149632</c:v>
                </c:pt>
                <c:pt idx="139">
                  <c:v>4.1267882578338577</c:v>
                </c:pt>
                <c:pt idx="140">
                  <c:v>3.767937104978742</c:v>
                </c:pt>
                <c:pt idx="141">
                  <c:v>3.7423048797748026</c:v>
                </c:pt>
                <c:pt idx="142">
                  <c:v>3.2552926009000016</c:v>
                </c:pt>
                <c:pt idx="143">
                  <c:v>2.8195447724330718</c:v>
                </c:pt>
                <c:pt idx="144">
                  <c:v>1.9224168902952761</c:v>
                </c:pt>
                <c:pt idx="145">
                  <c:v>1.8711524398874013</c:v>
                </c:pt>
                <c:pt idx="146">
                  <c:v>0.94839233254567035</c:v>
                </c:pt>
                <c:pt idx="147">
                  <c:v>0.12816112601968507</c:v>
                </c:pt>
                <c:pt idx="148">
                  <c:v>-0.61517340489448979</c:v>
                </c:pt>
                <c:pt idx="149">
                  <c:v>-1.230346809788976</c:v>
                </c:pt>
                <c:pt idx="150">
                  <c:v>-1.4354046114204715</c:v>
                </c:pt>
                <c:pt idx="151">
                  <c:v>-0.97402455774960583</c:v>
                </c:pt>
                <c:pt idx="152">
                  <c:v>-0.84586343172992073</c:v>
                </c:pt>
                <c:pt idx="153">
                  <c:v>-0.92276010734173108</c:v>
                </c:pt>
                <c:pt idx="154">
                  <c:v>-1.1534501341771657</c:v>
                </c:pt>
                <c:pt idx="155">
                  <c:v>-0.92276010734173108</c:v>
                </c:pt>
                <c:pt idx="156">
                  <c:v>-1.5649644928907003</c:v>
                </c:pt>
                <c:pt idx="157">
                  <c:v>-1.507002845005859</c:v>
                </c:pt>
                <c:pt idx="158">
                  <c:v>-1.3620987252937571</c:v>
                </c:pt>
                <c:pt idx="159">
                  <c:v>-1.3331179013513343</c:v>
                </c:pt>
                <c:pt idx="160">
                  <c:v>-1.0433096619271309</c:v>
                </c:pt>
                <c:pt idx="161">
                  <c:v>-0.31878906336662216</c:v>
                </c:pt>
                <c:pt idx="162">
                  <c:v>5.7961647884841518E-2</c:v>
                </c:pt>
                <c:pt idx="163">
                  <c:v>-0.14490411971210174</c:v>
                </c:pt>
                <c:pt idx="164">
                  <c:v>-0.26082741548178473</c:v>
                </c:pt>
                <c:pt idx="165">
                  <c:v>-0.23184659153936196</c:v>
                </c:pt>
                <c:pt idx="166">
                  <c:v>5.7961647884841518E-2</c:v>
                </c:pt>
                <c:pt idx="167">
                  <c:v>0</c:v>
                </c:pt>
                <c:pt idx="168">
                  <c:v>0.23184659153936196</c:v>
                </c:pt>
                <c:pt idx="169">
                  <c:v>0.14490411971210174</c:v>
                </c:pt>
                <c:pt idx="170">
                  <c:v>0.28980823942420347</c:v>
                </c:pt>
                <c:pt idx="171">
                  <c:v>0.31878906336662216</c:v>
                </c:pt>
                <c:pt idx="172">
                  <c:v>0.11592329576968304</c:v>
                </c:pt>
                <c:pt idx="173">
                  <c:v>-5.7961647884841518E-2</c:v>
                </c:pt>
                <c:pt idx="174">
                  <c:v>-0.23184659153936196</c:v>
                </c:pt>
                <c:pt idx="175">
                  <c:v>2.8980823942418698E-2</c:v>
                </c:pt>
                <c:pt idx="176">
                  <c:v>0.17388494365452042</c:v>
                </c:pt>
                <c:pt idx="177">
                  <c:v>8.6942471827260212E-2</c:v>
                </c:pt>
                <c:pt idx="178">
                  <c:v>8.6942471827260212E-2</c:v>
                </c:pt>
                <c:pt idx="179">
                  <c:v>0.144904119712101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D50-4731-8590-28BCFEC2B71E}"/>
            </c:ext>
          </c:extLst>
        </c:ser>
        <c:ser>
          <c:idx val="0"/>
          <c:order val="4"/>
          <c:tx>
            <c:strRef>
              <c:f>'G III.0.4.'!$H$9</c:f>
              <c:strCache>
                <c:ptCount val="1"/>
                <c:pt idx="0">
                  <c:v>Енергија 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III.0.4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4.'!$H$10:$H$201</c:f>
              <c:numCache>
                <c:formatCode>0.0</c:formatCode>
                <c:ptCount val="180"/>
                <c:pt idx="0">
                  <c:v>6.9601372586206791</c:v>
                </c:pt>
                <c:pt idx="1">
                  <c:v>6.9601372586206791</c:v>
                </c:pt>
                <c:pt idx="2">
                  <c:v>5.6609116370114849</c:v>
                </c:pt>
                <c:pt idx="3">
                  <c:v>7.1766748622222103</c:v>
                </c:pt>
                <c:pt idx="4">
                  <c:v>6.7745335983907928</c:v>
                </c:pt>
                <c:pt idx="5">
                  <c:v>6.3723923345593763</c:v>
                </c:pt>
                <c:pt idx="6">
                  <c:v>6.8054675417624413</c:v>
                </c:pt>
                <c:pt idx="7">
                  <c:v>6.0939868442145499</c:v>
                </c:pt>
                <c:pt idx="8">
                  <c:v>6.4342602213026714</c:v>
                </c:pt>
                <c:pt idx="9">
                  <c:v>6.1558547309578442</c:v>
                </c:pt>
                <c:pt idx="10">
                  <c:v>5.9393171273563121</c:v>
                </c:pt>
                <c:pt idx="11">
                  <c:v>5.7293303968787077</c:v>
                </c:pt>
                <c:pt idx="12">
                  <c:v>4.7719562371013673</c:v>
                </c:pt>
                <c:pt idx="13">
                  <c:v>5.2938120565314453</c:v>
                </c:pt>
                <c:pt idx="14">
                  <c:v>5.5866762775235834</c:v>
                </c:pt>
                <c:pt idx="15">
                  <c:v>2.8382164834727917</c:v>
                </c:pt>
                <c:pt idx="16">
                  <c:v>2.4600291010576338</c:v>
                </c:pt>
                <c:pt idx="17">
                  <c:v>1.7100589681074905</c:v>
                </c:pt>
                <c:pt idx="18">
                  <c:v>1.4234922909268932</c:v>
                </c:pt>
                <c:pt idx="19">
                  <c:v>2.5901600448150255</c:v>
                </c:pt>
                <c:pt idx="20">
                  <c:v>2.7406581186298746</c:v>
                </c:pt>
                <c:pt idx="21">
                  <c:v>2.5722310438073714</c:v>
                </c:pt>
                <c:pt idx="22">
                  <c:v>1.6285546516395562</c:v>
                </c:pt>
                <c:pt idx="23">
                  <c:v>1.1309547318456694</c:v>
                </c:pt>
                <c:pt idx="24">
                  <c:v>0.78532354905898061</c:v>
                </c:pt>
                <c:pt idx="25">
                  <c:v>0.88404946764448666</c:v>
                </c:pt>
                <c:pt idx="26">
                  <c:v>0.24127664391935</c:v>
                </c:pt>
                <c:pt idx="27">
                  <c:v>-5.2632492640874072E-2</c:v>
                </c:pt>
                <c:pt idx="28">
                  <c:v>2.4195344251735938E-2</c:v>
                </c:pt>
                <c:pt idx="29">
                  <c:v>0.13473874051830181</c:v>
                </c:pt>
                <c:pt idx="30">
                  <c:v>-3.1919723122913156E-2</c:v>
                </c:pt>
                <c:pt idx="31">
                  <c:v>1.3013341315540203</c:v>
                </c:pt>
                <c:pt idx="32">
                  <c:v>1.0151686031177587</c:v>
                </c:pt>
                <c:pt idx="33">
                  <c:v>1.0777913708827935</c:v>
                </c:pt>
                <c:pt idx="34">
                  <c:v>1.5159844136461444</c:v>
                </c:pt>
                <c:pt idx="35">
                  <c:v>1.7154353272873493</c:v>
                </c:pt>
                <c:pt idx="36">
                  <c:v>1.0788361477079349</c:v>
                </c:pt>
                <c:pt idx="37">
                  <c:v>0.98572486600445341</c:v>
                </c:pt>
                <c:pt idx="38">
                  <c:v>1.0176965557440447</c:v>
                </c:pt>
                <c:pt idx="39">
                  <c:v>1.3737433127932477</c:v>
                </c:pt>
                <c:pt idx="40">
                  <c:v>1.6835684928303525</c:v>
                </c:pt>
                <c:pt idx="41">
                  <c:v>1.7236498317612035</c:v>
                </c:pt>
                <c:pt idx="42">
                  <c:v>2.3128625507539065</c:v>
                </c:pt>
                <c:pt idx="43">
                  <c:v>0.41142627414633559</c:v>
                </c:pt>
                <c:pt idx="44">
                  <c:v>0.45820213138938959</c:v>
                </c:pt>
                <c:pt idx="45">
                  <c:v>0.31279928936578161</c:v>
                </c:pt>
                <c:pt idx="46">
                  <c:v>-1.7093600089071313E-2</c:v>
                </c:pt>
                <c:pt idx="47">
                  <c:v>-1.1711390769289365</c:v>
                </c:pt>
                <c:pt idx="48">
                  <c:v>-2.0853022186052872</c:v>
                </c:pt>
                <c:pt idx="49">
                  <c:v>-1.4064141964462402</c:v>
                </c:pt>
                <c:pt idx="50">
                  <c:v>-0.55654639353103097</c:v>
                </c:pt>
                <c:pt idx="51">
                  <c:v>-0.79794345265033129</c:v>
                </c:pt>
                <c:pt idx="52">
                  <c:v>-0.75590696265967305</c:v>
                </c:pt>
                <c:pt idx="53">
                  <c:v>-0.77919727349603196</c:v>
                </c:pt>
                <c:pt idx="54">
                  <c:v>-1.3658719560054282</c:v>
                </c:pt>
                <c:pt idx="55">
                  <c:v>-1.2857999825498312</c:v>
                </c:pt>
                <c:pt idx="56">
                  <c:v>-2.4192449363381625</c:v>
                </c:pt>
                <c:pt idx="57">
                  <c:v>-1.427056786392767</c:v>
                </c:pt>
                <c:pt idx="58">
                  <c:v>-1.1259563429480566</c:v>
                </c:pt>
                <c:pt idx="59">
                  <c:v>-0.33690702234009751</c:v>
                </c:pt>
                <c:pt idx="60">
                  <c:v>-0.50364678762677462</c:v>
                </c:pt>
                <c:pt idx="61">
                  <c:v>-2.1216811646030185</c:v>
                </c:pt>
                <c:pt idx="62">
                  <c:v>-2.2715681877147698</c:v>
                </c:pt>
                <c:pt idx="63">
                  <c:v>-1.9350218172270448</c:v>
                </c:pt>
                <c:pt idx="64">
                  <c:v>-1.8290384415298124</c:v>
                </c:pt>
                <c:pt idx="65">
                  <c:v>-1.4158230159664607</c:v>
                </c:pt>
                <c:pt idx="66">
                  <c:v>-1.208342641334325</c:v>
                </c:pt>
                <c:pt idx="67">
                  <c:v>-1.1392438256302324</c:v>
                </c:pt>
                <c:pt idx="68">
                  <c:v>-0.23107074335894182</c:v>
                </c:pt>
                <c:pt idx="69">
                  <c:v>0.69352679511736581</c:v>
                </c:pt>
                <c:pt idx="70">
                  <c:v>6.3308576242371892E-2</c:v>
                </c:pt>
                <c:pt idx="71">
                  <c:v>1.5313528960396077</c:v>
                </c:pt>
                <c:pt idx="72">
                  <c:v>2.975307683993516</c:v>
                </c:pt>
                <c:pt idx="73">
                  <c:v>3.869432769523327</c:v>
                </c:pt>
                <c:pt idx="74">
                  <c:v>2.2563014667806871</c:v>
                </c:pt>
                <c:pt idx="75">
                  <c:v>3.460186066980437</c:v>
                </c:pt>
                <c:pt idx="76">
                  <c:v>1.8538550983588291</c:v>
                </c:pt>
                <c:pt idx="77">
                  <c:v>0.63605766268655817</c:v>
                </c:pt>
                <c:pt idx="78">
                  <c:v>0.70428858582480258</c:v>
                </c:pt>
                <c:pt idx="79">
                  <c:v>1.6014870889247306</c:v>
                </c:pt>
                <c:pt idx="80">
                  <c:v>1.1866441192540718</c:v>
                </c:pt>
                <c:pt idx="81">
                  <c:v>0.46476584617044131</c:v>
                </c:pt>
                <c:pt idx="82">
                  <c:v>2.0139322994322755</c:v>
                </c:pt>
                <c:pt idx="83">
                  <c:v>0.85754945022435325</c:v>
                </c:pt>
                <c:pt idx="84">
                  <c:v>0.6634693766304981</c:v>
                </c:pt>
                <c:pt idx="85">
                  <c:v>0.12400662709571721</c:v>
                </c:pt>
                <c:pt idx="86">
                  <c:v>0.26865739145615486</c:v>
                </c:pt>
                <c:pt idx="87">
                  <c:v>0.41579571213117833</c:v>
                </c:pt>
                <c:pt idx="88">
                  <c:v>2.1034473452885578</c:v>
                </c:pt>
                <c:pt idx="89">
                  <c:v>2.8439310795082435</c:v>
                </c:pt>
                <c:pt idx="90">
                  <c:v>3.0731243931304646</c:v>
                </c:pt>
                <c:pt idx="91">
                  <c:v>2.7764281876051222</c:v>
                </c:pt>
                <c:pt idx="92">
                  <c:v>2.835095534594382</c:v>
                </c:pt>
                <c:pt idx="93">
                  <c:v>3.4054124718047842</c:v>
                </c:pt>
                <c:pt idx="94">
                  <c:v>1.9115608822912058</c:v>
                </c:pt>
                <c:pt idx="95">
                  <c:v>0.66513036080263721</c:v>
                </c:pt>
                <c:pt idx="96">
                  <c:v>-7.1403403080028308E-2</c:v>
                </c:pt>
                <c:pt idx="97">
                  <c:v>0.56681916408007371</c:v>
                </c:pt>
                <c:pt idx="98">
                  <c:v>1.1716169978441606</c:v>
                </c:pt>
                <c:pt idx="99">
                  <c:v>1.1155273635139098</c:v>
                </c:pt>
                <c:pt idx="100">
                  <c:v>0.41312906764066326</c:v>
                </c:pt>
                <c:pt idx="101">
                  <c:v>-0.41487667131112926</c:v>
                </c:pt>
                <c:pt idx="102">
                  <c:v>-0.53388326392231444</c:v>
                </c:pt>
                <c:pt idx="103">
                  <c:v>-0.39442613017677597</c:v>
                </c:pt>
                <c:pt idx="104">
                  <c:v>-1.0499549129486512</c:v>
                </c:pt>
                <c:pt idx="105">
                  <c:v>-1.4537533501483018</c:v>
                </c:pt>
                <c:pt idx="106">
                  <c:v>-0.94659009614886913</c:v>
                </c:pt>
                <c:pt idx="107">
                  <c:v>0.45623619623460521</c:v>
                </c:pt>
                <c:pt idx="108">
                  <c:v>1.0836222571647094</c:v>
                </c:pt>
                <c:pt idx="109">
                  <c:v>-7.3370054677643556E-2</c:v>
                </c:pt>
                <c:pt idx="110">
                  <c:v>-1.5357796395772931</c:v>
                </c:pt>
                <c:pt idx="111">
                  <c:v>-3.3177873072756499</c:v>
                </c:pt>
                <c:pt idx="112">
                  <c:v>-4.0590040470480133</c:v>
                </c:pt>
                <c:pt idx="113">
                  <c:v>-2.7653333072878166</c:v>
                </c:pt>
                <c:pt idx="114">
                  <c:v>-2.2340713676034838</c:v>
                </c:pt>
                <c:pt idx="115">
                  <c:v>-2.0229445560101418</c:v>
                </c:pt>
                <c:pt idx="116">
                  <c:v>-2.5861899798795309</c:v>
                </c:pt>
                <c:pt idx="117">
                  <c:v>-2.5230131039438382</c:v>
                </c:pt>
                <c:pt idx="118">
                  <c:v>-2.7727356703579549</c:v>
                </c:pt>
                <c:pt idx="119">
                  <c:v>-2.7254430751727052</c:v>
                </c:pt>
                <c:pt idx="120">
                  <c:v>-2.7684813181744636</c:v>
                </c:pt>
                <c:pt idx="121">
                  <c:v>-1.0918209503506253</c:v>
                </c:pt>
                <c:pt idx="122">
                  <c:v>1.2776757734557798</c:v>
                </c:pt>
                <c:pt idx="123">
                  <c:v>3.1442485914419427</c:v>
                </c:pt>
                <c:pt idx="124">
                  <c:v>5.0113113573927057</c:v>
                </c:pt>
                <c:pt idx="125">
                  <c:v>3.981948105970933</c:v>
                </c:pt>
                <c:pt idx="126">
                  <c:v>3.9301756577100071</c:v>
                </c:pt>
                <c:pt idx="127">
                  <c:v>4.1596650744082844</c:v>
                </c:pt>
                <c:pt idx="128">
                  <c:v>5.3507388310503226</c:v>
                </c:pt>
                <c:pt idx="129">
                  <c:v>6.5649275158362341</c:v>
                </c:pt>
                <c:pt idx="130">
                  <c:v>7.0607687667468193</c:v>
                </c:pt>
                <c:pt idx="131">
                  <c:v>5.3783199590454274</c:v>
                </c:pt>
                <c:pt idx="132">
                  <c:v>4.6060483751824952</c:v>
                </c:pt>
                <c:pt idx="133">
                  <c:v>4.9646030391188569</c:v>
                </c:pt>
                <c:pt idx="134">
                  <c:v>7.1986744067223398</c:v>
                </c:pt>
                <c:pt idx="135">
                  <c:v>7.3365800466978648</c:v>
                </c:pt>
                <c:pt idx="136">
                  <c:v>6.8401197427859799</c:v>
                </c:pt>
                <c:pt idx="137">
                  <c:v>7.888202606599962</c:v>
                </c:pt>
                <c:pt idx="138">
                  <c:v>7.9157837345950623</c:v>
                </c:pt>
                <c:pt idx="139">
                  <c:v>6.2609160548887806</c:v>
                </c:pt>
                <c:pt idx="140">
                  <c:v>6.840119742785979</c:v>
                </c:pt>
                <c:pt idx="141">
                  <c:v>5.6265501110013725</c:v>
                </c:pt>
                <c:pt idx="142">
                  <c:v>5.9023613909524189</c:v>
                </c:pt>
                <c:pt idx="143">
                  <c:v>4.357818223226551</c:v>
                </c:pt>
                <c:pt idx="144">
                  <c:v>2.8684373114908963</c:v>
                </c:pt>
                <c:pt idx="145">
                  <c:v>2.0685845996328571</c:v>
                </c:pt>
                <c:pt idx="146">
                  <c:v>2.7581127995103191E-2</c:v>
                </c:pt>
                <c:pt idx="147">
                  <c:v>-2.7581127995103191E-2</c:v>
                </c:pt>
                <c:pt idx="148">
                  <c:v>0.35855466393636104</c:v>
                </c:pt>
                <c:pt idx="149">
                  <c:v>-0.30339240794615074</c:v>
                </c:pt>
                <c:pt idx="150">
                  <c:v>-0.49646030391188489</c:v>
                </c:pt>
                <c:pt idx="151">
                  <c:v>1.1859885037895039</c:v>
                </c:pt>
                <c:pt idx="152">
                  <c:v>0.96533947982866652</c:v>
                </c:pt>
                <c:pt idx="153">
                  <c:v>0.71710932787272208</c:v>
                </c:pt>
                <c:pt idx="154">
                  <c:v>1.1032451198041904</c:v>
                </c:pt>
                <c:pt idx="155">
                  <c:v>1.930678959657333</c:v>
                </c:pt>
                <c:pt idx="156">
                  <c:v>1.2418065326685057</c:v>
                </c:pt>
                <c:pt idx="157">
                  <c:v>2.0378363613021619</c:v>
                </c:pt>
                <c:pt idx="158">
                  <c:v>2.2607247133195822</c:v>
                </c:pt>
                <c:pt idx="159">
                  <c:v>2.8657073830811628</c:v>
                </c:pt>
                <c:pt idx="160">
                  <c:v>2.2607247133195822</c:v>
                </c:pt>
                <c:pt idx="161">
                  <c:v>1.7512656229940438</c:v>
                </c:pt>
                <c:pt idx="162">
                  <c:v>1.9104715887207753</c:v>
                </c:pt>
                <c:pt idx="163">
                  <c:v>-0.19104715887207571</c:v>
                </c:pt>
                <c:pt idx="164">
                  <c:v>-1.5602184641219683</c:v>
                </c:pt>
                <c:pt idx="165">
                  <c:v>-0.70050624919761839</c:v>
                </c:pt>
                <c:pt idx="166">
                  <c:v>-0.79602982863365634</c:v>
                </c:pt>
                <c:pt idx="167">
                  <c:v>-0.22288835201742468</c:v>
                </c:pt>
                <c:pt idx="168">
                  <c:v>0.57314147661623172</c:v>
                </c:pt>
                <c:pt idx="169">
                  <c:v>-0.50945909032553827</c:v>
                </c:pt>
                <c:pt idx="170">
                  <c:v>-0.95523579436038764</c:v>
                </c:pt>
                <c:pt idx="171">
                  <c:v>-1.8149480092847372</c:v>
                </c:pt>
                <c:pt idx="172">
                  <c:v>-1.528377270976619</c:v>
                </c:pt>
                <c:pt idx="173">
                  <c:v>-0.89155340806969419</c:v>
                </c:pt>
                <c:pt idx="174">
                  <c:v>-0.92339460121504313</c:v>
                </c:pt>
                <c:pt idx="175">
                  <c:v>-0.54130028347088721</c:v>
                </c:pt>
                <c:pt idx="176">
                  <c:v>0.38209431774415592</c:v>
                </c:pt>
                <c:pt idx="177">
                  <c:v>0.22288835201742468</c:v>
                </c:pt>
                <c:pt idx="178">
                  <c:v>0.82787102177900085</c:v>
                </c:pt>
                <c:pt idx="179">
                  <c:v>0.41393551088950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D50-4731-8590-28BCFEC2B7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5185808"/>
        <c:axId val="15185264"/>
      </c:barChart>
      <c:lineChart>
        <c:grouping val="standard"/>
        <c:varyColors val="0"/>
        <c:ser>
          <c:idx val="6"/>
          <c:order val="5"/>
          <c:tx>
            <c:strRef>
              <c:f>'G III.0.4.'!$N$9</c:f>
              <c:strCache>
                <c:ptCount val="1"/>
                <c:pt idx="0">
                  <c:v>Цене елемената и материјала у грађевинарству (у %)</c:v>
                </c:pt>
              </c:strCache>
            </c:strRef>
          </c:tx>
          <c:spPr>
            <a:ln w="22225">
              <a:solidFill>
                <a:srgbClr val="5E6A71"/>
              </a:solidFill>
            </a:ln>
          </c:spPr>
          <c:marker>
            <c:symbol val="none"/>
          </c:marker>
          <c:cat>
            <c:numRef>
              <c:f>'G III.0.4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4.'!$N$10:$N$201</c:f>
              <c:numCache>
                <c:formatCode>0.0</c:formatCode>
                <c:ptCount val="180"/>
                <c:pt idx="0">
                  <c:v>7.4</c:v>
                </c:pt>
                <c:pt idx="1">
                  <c:v>6</c:v>
                </c:pt>
                <c:pt idx="2">
                  <c:v>6.6</c:v>
                </c:pt>
                <c:pt idx="3">
                  <c:v>6.6</c:v>
                </c:pt>
                <c:pt idx="4">
                  <c:v>4.5999999999999996</c:v>
                </c:pt>
                <c:pt idx="5">
                  <c:v>3.5</c:v>
                </c:pt>
                <c:pt idx="6">
                  <c:v>2.6</c:v>
                </c:pt>
                <c:pt idx="7">
                  <c:v>1.8</c:v>
                </c:pt>
                <c:pt idx="8">
                  <c:v>0.2</c:v>
                </c:pt>
                <c:pt idx="9">
                  <c:v>0.2</c:v>
                </c:pt>
                <c:pt idx="10">
                  <c:v>0.5</c:v>
                </c:pt>
                <c:pt idx="11">
                  <c:v>0.5</c:v>
                </c:pt>
                <c:pt idx="12">
                  <c:v>-0.8</c:v>
                </c:pt>
                <c:pt idx="13">
                  <c:v>-0.9</c:v>
                </c:pt>
                <c:pt idx="14">
                  <c:v>0.8</c:v>
                </c:pt>
                <c:pt idx="15">
                  <c:v>0.9</c:v>
                </c:pt>
                <c:pt idx="16">
                  <c:v>1.7</c:v>
                </c:pt>
                <c:pt idx="17">
                  <c:v>2.2999999999999998</c:v>
                </c:pt>
                <c:pt idx="18">
                  <c:v>5.2</c:v>
                </c:pt>
                <c:pt idx="19">
                  <c:v>6.6</c:v>
                </c:pt>
                <c:pt idx="20">
                  <c:v>7.1</c:v>
                </c:pt>
                <c:pt idx="21">
                  <c:v>5.9</c:v>
                </c:pt>
                <c:pt idx="22">
                  <c:v>5.2</c:v>
                </c:pt>
                <c:pt idx="23">
                  <c:v>5.0999999999999996</c:v>
                </c:pt>
                <c:pt idx="24">
                  <c:v>6.9</c:v>
                </c:pt>
                <c:pt idx="25">
                  <c:v>6.3</c:v>
                </c:pt>
                <c:pt idx="26">
                  <c:v>3.3</c:v>
                </c:pt>
                <c:pt idx="27">
                  <c:v>3.3</c:v>
                </c:pt>
                <c:pt idx="28">
                  <c:v>3</c:v>
                </c:pt>
                <c:pt idx="29">
                  <c:v>3.1</c:v>
                </c:pt>
                <c:pt idx="30">
                  <c:v>2</c:v>
                </c:pt>
                <c:pt idx="31">
                  <c:v>0.3</c:v>
                </c:pt>
                <c:pt idx="32">
                  <c:v>2.5</c:v>
                </c:pt>
                <c:pt idx="33">
                  <c:v>3.1</c:v>
                </c:pt>
                <c:pt idx="34">
                  <c:v>3.4</c:v>
                </c:pt>
                <c:pt idx="35">
                  <c:v>2.1</c:v>
                </c:pt>
                <c:pt idx="36">
                  <c:v>2</c:v>
                </c:pt>
                <c:pt idx="37">
                  <c:v>3.5</c:v>
                </c:pt>
                <c:pt idx="38">
                  <c:v>3.5</c:v>
                </c:pt>
                <c:pt idx="39">
                  <c:v>3.3</c:v>
                </c:pt>
                <c:pt idx="40">
                  <c:v>4.3</c:v>
                </c:pt>
                <c:pt idx="41">
                  <c:v>3.9</c:v>
                </c:pt>
                <c:pt idx="42">
                  <c:v>5</c:v>
                </c:pt>
                <c:pt idx="43">
                  <c:v>5.0999999999999996</c:v>
                </c:pt>
                <c:pt idx="44">
                  <c:v>3.8</c:v>
                </c:pt>
                <c:pt idx="45">
                  <c:v>4.5999999999999996</c:v>
                </c:pt>
                <c:pt idx="46">
                  <c:v>4.4000000000000004</c:v>
                </c:pt>
                <c:pt idx="47">
                  <c:v>4.5999999999999996</c:v>
                </c:pt>
                <c:pt idx="48">
                  <c:v>2.5</c:v>
                </c:pt>
                <c:pt idx="49">
                  <c:v>1.3</c:v>
                </c:pt>
                <c:pt idx="50">
                  <c:v>0.7</c:v>
                </c:pt>
                <c:pt idx="51">
                  <c:v>1.1000000000000001</c:v>
                </c:pt>
                <c:pt idx="52">
                  <c:v>0.8</c:v>
                </c:pt>
                <c:pt idx="53">
                  <c:v>1</c:v>
                </c:pt>
                <c:pt idx="54">
                  <c:v>-0.2</c:v>
                </c:pt>
                <c:pt idx="55">
                  <c:v>-1</c:v>
                </c:pt>
                <c:pt idx="56">
                  <c:v>-1.7</c:v>
                </c:pt>
                <c:pt idx="57">
                  <c:v>-2.4</c:v>
                </c:pt>
                <c:pt idx="58">
                  <c:v>-2.6</c:v>
                </c:pt>
                <c:pt idx="59">
                  <c:v>-1.6</c:v>
                </c:pt>
                <c:pt idx="60">
                  <c:v>-2.2999999999999998</c:v>
                </c:pt>
                <c:pt idx="61">
                  <c:v>-2.7</c:v>
                </c:pt>
                <c:pt idx="62">
                  <c:v>-1.5</c:v>
                </c:pt>
                <c:pt idx="63">
                  <c:v>-1.8</c:v>
                </c:pt>
                <c:pt idx="64">
                  <c:v>-1.3</c:v>
                </c:pt>
                <c:pt idx="65">
                  <c:v>-1</c:v>
                </c:pt>
                <c:pt idx="66">
                  <c:v>0.1</c:v>
                </c:pt>
                <c:pt idx="67">
                  <c:v>0.5</c:v>
                </c:pt>
                <c:pt idx="68">
                  <c:v>1.6</c:v>
                </c:pt>
                <c:pt idx="69">
                  <c:v>2.7</c:v>
                </c:pt>
                <c:pt idx="70">
                  <c:v>2.5</c:v>
                </c:pt>
                <c:pt idx="71">
                  <c:v>2.4</c:v>
                </c:pt>
                <c:pt idx="72">
                  <c:v>5</c:v>
                </c:pt>
                <c:pt idx="73">
                  <c:v>6.8</c:v>
                </c:pt>
                <c:pt idx="74">
                  <c:v>7.7</c:v>
                </c:pt>
                <c:pt idx="75">
                  <c:v>8.4</c:v>
                </c:pt>
                <c:pt idx="76">
                  <c:v>6.4</c:v>
                </c:pt>
                <c:pt idx="77">
                  <c:v>4.8</c:v>
                </c:pt>
                <c:pt idx="78">
                  <c:v>2.8</c:v>
                </c:pt>
                <c:pt idx="79">
                  <c:v>2.9</c:v>
                </c:pt>
                <c:pt idx="80">
                  <c:v>2.2000000000000002</c:v>
                </c:pt>
                <c:pt idx="81">
                  <c:v>2.1</c:v>
                </c:pt>
                <c:pt idx="82">
                  <c:v>2.2999999999999998</c:v>
                </c:pt>
                <c:pt idx="83">
                  <c:v>1.8</c:v>
                </c:pt>
                <c:pt idx="84">
                  <c:v>0.7</c:v>
                </c:pt>
                <c:pt idx="85">
                  <c:v>0.2</c:v>
                </c:pt>
                <c:pt idx="86">
                  <c:v>-0.2</c:v>
                </c:pt>
                <c:pt idx="87">
                  <c:v>-0.5</c:v>
                </c:pt>
                <c:pt idx="88">
                  <c:v>1.1000000000000001</c:v>
                </c:pt>
                <c:pt idx="89">
                  <c:v>2.7</c:v>
                </c:pt>
                <c:pt idx="90">
                  <c:v>4.5</c:v>
                </c:pt>
                <c:pt idx="91">
                  <c:v>5.0999999999999996</c:v>
                </c:pt>
                <c:pt idx="92">
                  <c:v>4.5999999999999996</c:v>
                </c:pt>
                <c:pt idx="93">
                  <c:v>5.5</c:v>
                </c:pt>
                <c:pt idx="94">
                  <c:v>6.2</c:v>
                </c:pt>
                <c:pt idx="95">
                  <c:v>4.9000000000000004</c:v>
                </c:pt>
                <c:pt idx="96">
                  <c:v>3.8</c:v>
                </c:pt>
                <c:pt idx="97">
                  <c:v>3.5</c:v>
                </c:pt>
                <c:pt idx="98">
                  <c:v>3.3</c:v>
                </c:pt>
                <c:pt idx="99">
                  <c:v>3.5</c:v>
                </c:pt>
                <c:pt idx="100">
                  <c:v>2.6</c:v>
                </c:pt>
                <c:pt idx="101">
                  <c:v>2.2000000000000002</c:v>
                </c:pt>
                <c:pt idx="102">
                  <c:v>0.9</c:v>
                </c:pt>
                <c:pt idx="103">
                  <c:v>-0.3</c:v>
                </c:pt>
                <c:pt idx="104">
                  <c:v>-1.2</c:v>
                </c:pt>
                <c:pt idx="105">
                  <c:v>-0.9</c:v>
                </c:pt>
                <c:pt idx="106">
                  <c:v>-2</c:v>
                </c:pt>
                <c:pt idx="107">
                  <c:v>-1.2</c:v>
                </c:pt>
                <c:pt idx="108">
                  <c:v>-0.2</c:v>
                </c:pt>
                <c:pt idx="109">
                  <c:v>-0.9</c:v>
                </c:pt>
                <c:pt idx="110">
                  <c:v>-0.8</c:v>
                </c:pt>
                <c:pt idx="111">
                  <c:v>-1.9</c:v>
                </c:pt>
                <c:pt idx="112">
                  <c:v>0.2</c:v>
                </c:pt>
                <c:pt idx="113">
                  <c:v>-3.7</c:v>
                </c:pt>
                <c:pt idx="114">
                  <c:v>-3.1</c:v>
                </c:pt>
                <c:pt idx="115">
                  <c:v>-1.9</c:v>
                </c:pt>
                <c:pt idx="116">
                  <c:v>-1.1000000000000001</c:v>
                </c:pt>
                <c:pt idx="117">
                  <c:v>-1.7</c:v>
                </c:pt>
                <c:pt idx="118">
                  <c:v>-2</c:v>
                </c:pt>
                <c:pt idx="119">
                  <c:v>-1.5</c:v>
                </c:pt>
                <c:pt idx="120">
                  <c:v>-2.2000000000000002</c:v>
                </c:pt>
                <c:pt idx="121">
                  <c:v>-0.4</c:v>
                </c:pt>
                <c:pt idx="122">
                  <c:v>0.9</c:v>
                </c:pt>
                <c:pt idx="123">
                  <c:v>7.7</c:v>
                </c:pt>
                <c:pt idx="124">
                  <c:v>6.4</c:v>
                </c:pt>
                <c:pt idx="125">
                  <c:v>11.3</c:v>
                </c:pt>
                <c:pt idx="126">
                  <c:v>12.2</c:v>
                </c:pt>
                <c:pt idx="127">
                  <c:v>11.8</c:v>
                </c:pt>
                <c:pt idx="128">
                  <c:v>12.1</c:v>
                </c:pt>
                <c:pt idx="129">
                  <c:v>13.7</c:v>
                </c:pt>
                <c:pt idx="130">
                  <c:v>15.6</c:v>
                </c:pt>
                <c:pt idx="131">
                  <c:v>16</c:v>
                </c:pt>
                <c:pt idx="132">
                  <c:v>15.8</c:v>
                </c:pt>
                <c:pt idx="133">
                  <c:v>15.9</c:v>
                </c:pt>
                <c:pt idx="134">
                  <c:v>19.899999999999999</c:v>
                </c:pt>
                <c:pt idx="135">
                  <c:v>16.899999999999999</c:v>
                </c:pt>
                <c:pt idx="136">
                  <c:v>18.7</c:v>
                </c:pt>
                <c:pt idx="137">
                  <c:v>21</c:v>
                </c:pt>
                <c:pt idx="138">
                  <c:v>19.100000000000001</c:v>
                </c:pt>
                <c:pt idx="139">
                  <c:v>19.399999999999999</c:v>
                </c:pt>
                <c:pt idx="140">
                  <c:v>17.8</c:v>
                </c:pt>
                <c:pt idx="141">
                  <c:v>16.3</c:v>
                </c:pt>
                <c:pt idx="142">
                  <c:v>16.3</c:v>
                </c:pt>
                <c:pt idx="143">
                  <c:v>14.6</c:v>
                </c:pt>
                <c:pt idx="144">
                  <c:v>11.2</c:v>
                </c:pt>
                <c:pt idx="145">
                  <c:v>11</c:v>
                </c:pt>
                <c:pt idx="146">
                  <c:v>7.1</c:v>
                </c:pt>
                <c:pt idx="147">
                  <c:v>5.5</c:v>
                </c:pt>
                <c:pt idx="148">
                  <c:v>2.8</c:v>
                </c:pt>
                <c:pt idx="149">
                  <c:v>-0.1</c:v>
                </c:pt>
                <c:pt idx="150">
                  <c:v>2.5</c:v>
                </c:pt>
                <c:pt idx="151">
                  <c:v>2.5</c:v>
                </c:pt>
                <c:pt idx="152">
                  <c:v>4.0999999999999996</c:v>
                </c:pt>
                <c:pt idx="153">
                  <c:v>3.7</c:v>
                </c:pt>
                <c:pt idx="154">
                  <c:v>1.5</c:v>
                </c:pt>
                <c:pt idx="155">
                  <c:v>2.5</c:v>
                </c:pt>
                <c:pt idx="156">
                  <c:v>2.8</c:v>
                </c:pt>
                <c:pt idx="157">
                  <c:v>2.5</c:v>
                </c:pt>
                <c:pt idx="158">
                  <c:v>4.0999999999999996</c:v>
                </c:pt>
                <c:pt idx="159">
                  <c:v>5.0999999999999996</c:v>
                </c:pt>
                <c:pt idx="160">
                  <c:v>4</c:v>
                </c:pt>
                <c:pt idx="161">
                  <c:v>3.8</c:v>
                </c:pt>
                <c:pt idx="162">
                  <c:v>2.4</c:v>
                </c:pt>
                <c:pt idx="163">
                  <c:v>1.2</c:v>
                </c:pt>
                <c:pt idx="164">
                  <c:v>-0.9</c:v>
                </c:pt>
                <c:pt idx="165">
                  <c:v>1.2</c:v>
                </c:pt>
                <c:pt idx="166">
                  <c:v>2.4</c:v>
                </c:pt>
                <c:pt idx="167">
                  <c:v>1</c:v>
                </c:pt>
                <c:pt idx="168">
                  <c:v>0.8</c:v>
                </c:pt>
                <c:pt idx="169">
                  <c:v>0.9</c:v>
                </c:pt>
                <c:pt idx="170">
                  <c:v>-1.1000000000000001</c:v>
                </c:pt>
                <c:pt idx="171">
                  <c:v>-1.7999999999999972</c:v>
                </c:pt>
                <c:pt idx="172">
                  <c:v>-9.9999999999994316E-2</c:v>
                </c:pt>
                <c:pt idx="173">
                  <c:v>9.9999999999994316E-2</c:v>
                </c:pt>
                <c:pt idx="174">
                  <c:v>-0.79999999999999716</c:v>
                </c:pt>
                <c:pt idx="175">
                  <c:v>0.40000000000000568</c:v>
                </c:pt>
                <c:pt idx="176">
                  <c:v>0.90000000000000568</c:v>
                </c:pt>
                <c:pt idx="177">
                  <c:v>-0.79999999999999716</c:v>
                </c:pt>
                <c:pt idx="178">
                  <c:v>0</c:v>
                </c:pt>
                <c:pt idx="179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D50-4731-8590-28BCFEC2B71E}"/>
            </c:ext>
          </c:extLst>
        </c:ser>
        <c:ser>
          <c:idx val="4"/>
          <c:order val="6"/>
          <c:tx>
            <c:strRef>
              <c:f>'G III.0.4.'!$M$9</c:f>
              <c:strCache>
                <c:ptCount val="1"/>
                <c:pt idx="0">
                  <c:v>Произвођачке цене (у %)</c:v>
                </c:pt>
              </c:strCache>
            </c:strRef>
          </c:tx>
          <c:spPr>
            <a:ln w="2222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III.0.4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4.'!$M$10:$M$201</c:f>
              <c:numCache>
                <c:formatCode>0.0</c:formatCode>
                <c:ptCount val="180"/>
                <c:pt idx="0">
                  <c:v>15.9</c:v>
                </c:pt>
                <c:pt idx="1">
                  <c:v>17.8</c:v>
                </c:pt>
                <c:pt idx="2">
                  <c:v>17.100000000000001</c:v>
                </c:pt>
                <c:pt idx="3">
                  <c:v>18.5</c:v>
                </c:pt>
                <c:pt idx="4">
                  <c:v>17</c:v>
                </c:pt>
                <c:pt idx="5">
                  <c:v>15.8</c:v>
                </c:pt>
                <c:pt idx="6">
                  <c:v>15.5</c:v>
                </c:pt>
                <c:pt idx="7">
                  <c:v>13.4</c:v>
                </c:pt>
                <c:pt idx="8">
                  <c:v>12.3</c:v>
                </c:pt>
                <c:pt idx="9">
                  <c:v>11.2</c:v>
                </c:pt>
                <c:pt idx="10">
                  <c:v>10.3</c:v>
                </c:pt>
                <c:pt idx="11">
                  <c:v>9.6999999999999993</c:v>
                </c:pt>
                <c:pt idx="12">
                  <c:v>6.9</c:v>
                </c:pt>
                <c:pt idx="13">
                  <c:v>5.8</c:v>
                </c:pt>
                <c:pt idx="14">
                  <c:v>5.9</c:v>
                </c:pt>
                <c:pt idx="15">
                  <c:v>3.4</c:v>
                </c:pt>
                <c:pt idx="16">
                  <c:v>3.3</c:v>
                </c:pt>
                <c:pt idx="17">
                  <c:v>3.4</c:v>
                </c:pt>
                <c:pt idx="18">
                  <c:v>3.8</c:v>
                </c:pt>
                <c:pt idx="19">
                  <c:v>6.2</c:v>
                </c:pt>
                <c:pt idx="20">
                  <c:v>7</c:v>
                </c:pt>
                <c:pt idx="21">
                  <c:v>8.1</c:v>
                </c:pt>
                <c:pt idx="22">
                  <c:v>7</c:v>
                </c:pt>
                <c:pt idx="23">
                  <c:v>6.4</c:v>
                </c:pt>
                <c:pt idx="24">
                  <c:v>7.4</c:v>
                </c:pt>
                <c:pt idx="25">
                  <c:v>6.7</c:v>
                </c:pt>
                <c:pt idx="26">
                  <c:v>5.4</c:v>
                </c:pt>
                <c:pt idx="27">
                  <c:v>4.9000000000000004</c:v>
                </c:pt>
                <c:pt idx="28">
                  <c:v>5.0999999999999996</c:v>
                </c:pt>
                <c:pt idx="29">
                  <c:v>4.3</c:v>
                </c:pt>
                <c:pt idx="30">
                  <c:v>3.5</c:v>
                </c:pt>
                <c:pt idx="31">
                  <c:v>2.8</c:v>
                </c:pt>
                <c:pt idx="32">
                  <c:v>1.6</c:v>
                </c:pt>
                <c:pt idx="33">
                  <c:v>0.5</c:v>
                </c:pt>
                <c:pt idx="34">
                  <c:v>0.7</c:v>
                </c:pt>
                <c:pt idx="35">
                  <c:v>0.8</c:v>
                </c:pt>
                <c:pt idx="36">
                  <c:v>-0.2</c:v>
                </c:pt>
                <c:pt idx="37">
                  <c:v>-0.2</c:v>
                </c:pt>
                <c:pt idx="38">
                  <c:v>0.2</c:v>
                </c:pt>
                <c:pt idx="39">
                  <c:v>0.5</c:v>
                </c:pt>
                <c:pt idx="40">
                  <c:v>0.9</c:v>
                </c:pt>
                <c:pt idx="41">
                  <c:v>1</c:v>
                </c:pt>
                <c:pt idx="42">
                  <c:v>1.7</c:v>
                </c:pt>
                <c:pt idx="43">
                  <c:v>0.5</c:v>
                </c:pt>
                <c:pt idx="44">
                  <c:v>1</c:v>
                </c:pt>
                <c:pt idx="45">
                  <c:v>1.6</c:v>
                </c:pt>
                <c:pt idx="46">
                  <c:v>1.5</c:v>
                </c:pt>
                <c:pt idx="47">
                  <c:v>0.2</c:v>
                </c:pt>
                <c:pt idx="48">
                  <c:v>-0.9</c:v>
                </c:pt>
                <c:pt idx="49">
                  <c:v>-0.2</c:v>
                </c:pt>
                <c:pt idx="50">
                  <c:v>0.7</c:v>
                </c:pt>
                <c:pt idx="51">
                  <c:v>1</c:v>
                </c:pt>
                <c:pt idx="52">
                  <c:v>1.1000000000000001</c:v>
                </c:pt>
                <c:pt idx="53">
                  <c:v>1.2</c:v>
                </c:pt>
                <c:pt idx="54">
                  <c:v>0.4</c:v>
                </c:pt>
                <c:pt idx="55">
                  <c:v>0</c:v>
                </c:pt>
                <c:pt idx="56">
                  <c:v>-1.2</c:v>
                </c:pt>
                <c:pt idx="57">
                  <c:v>-0.7</c:v>
                </c:pt>
                <c:pt idx="58">
                  <c:v>-0.2</c:v>
                </c:pt>
                <c:pt idx="59">
                  <c:v>0.7</c:v>
                </c:pt>
                <c:pt idx="60">
                  <c:v>0.3</c:v>
                </c:pt>
                <c:pt idx="61">
                  <c:v>-1.4</c:v>
                </c:pt>
                <c:pt idx="62">
                  <c:v>-1.5</c:v>
                </c:pt>
                <c:pt idx="63">
                  <c:v>-1.5</c:v>
                </c:pt>
                <c:pt idx="64">
                  <c:v>-1.9</c:v>
                </c:pt>
                <c:pt idx="65">
                  <c:v>-1.6</c:v>
                </c:pt>
                <c:pt idx="66">
                  <c:v>-1.2</c:v>
                </c:pt>
                <c:pt idx="67">
                  <c:v>-0.6</c:v>
                </c:pt>
                <c:pt idx="68">
                  <c:v>0.2</c:v>
                </c:pt>
                <c:pt idx="69">
                  <c:v>1.3</c:v>
                </c:pt>
                <c:pt idx="70">
                  <c:v>0.7</c:v>
                </c:pt>
                <c:pt idx="71">
                  <c:v>2.2000000000000002</c:v>
                </c:pt>
                <c:pt idx="72">
                  <c:v>3.2</c:v>
                </c:pt>
                <c:pt idx="73">
                  <c:v>4.5</c:v>
                </c:pt>
                <c:pt idx="74">
                  <c:v>3.1</c:v>
                </c:pt>
                <c:pt idx="75">
                  <c:v>4.5</c:v>
                </c:pt>
                <c:pt idx="76">
                  <c:v>3.2</c:v>
                </c:pt>
                <c:pt idx="77">
                  <c:v>3</c:v>
                </c:pt>
                <c:pt idx="78">
                  <c:v>2.7</c:v>
                </c:pt>
                <c:pt idx="79">
                  <c:v>3.6</c:v>
                </c:pt>
                <c:pt idx="80">
                  <c:v>3.3</c:v>
                </c:pt>
                <c:pt idx="81">
                  <c:v>3</c:v>
                </c:pt>
                <c:pt idx="82">
                  <c:v>4.3</c:v>
                </c:pt>
                <c:pt idx="83">
                  <c:v>2.6</c:v>
                </c:pt>
                <c:pt idx="84">
                  <c:v>1.4</c:v>
                </c:pt>
                <c:pt idx="85">
                  <c:v>0.5</c:v>
                </c:pt>
                <c:pt idx="86">
                  <c:v>0.8</c:v>
                </c:pt>
                <c:pt idx="87">
                  <c:v>0.4</c:v>
                </c:pt>
                <c:pt idx="88">
                  <c:v>2.2000000000000002</c:v>
                </c:pt>
                <c:pt idx="89">
                  <c:v>3</c:v>
                </c:pt>
                <c:pt idx="90">
                  <c:v>3.9</c:v>
                </c:pt>
                <c:pt idx="91">
                  <c:v>3.6</c:v>
                </c:pt>
                <c:pt idx="92">
                  <c:v>3.6</c:v>
                </c:pt>
                <c:pt idx="93">
                  <c:v>4</c:v>
                </c:pt>
                <c:pt idx="94">
                  <c:v>2.4</c:v>
                </c:pt>
                <c:pt idx="95">
                  <c:v>1.1000000000000001</c:v>
                </c:pt>
                <c:pt idx="96">
                  <c:v>0.6</c:v>
                </c:pt>
                <c:pt idx="97">
                  <c:v>1.6</c:v>
                </c:pt>
                <c:pt idx="98">
                  <c:v>1.7</c:v>
                </c:pt>
                <c:pt idx="99">
                  <c:v>2.2000000000000002</c:v>
                </c:pt>
                <c:pt idx="100">
                  <c:v>1.4</c:v>
                </c:pt>
                <c:pt idx="101">
                  <c:v>0.7</c:v>
                </c:pt>
                <c:pt idx="102">
                  <c:v>0.1</c:v>
                </c:pt>
                <c:pt idx="103">
                  <c:v>-0.1</c:v>
                </c:pt>
                <c:pt idx="104">
                  <c:v>-0.2</c:v>
                </c:pt>
                <c:pt idx="105">
                  <c:v>-0.8</c:v>
                </c:pt>
                <c:pt idx="106">
                  <c:v>-0.2</c:v>
                </c:pt>
                <c:pt idx="107">
                  <c:v>1.2</c:v>
                </c:pt>
                <c:pt idx="108">
                  <c:v>1.6</c:v>
                </c:pt>
                <c:pt idx="109">
                  <c:v>0.6</c:v>
                </c:pt>
                <c:pt idx="110">
                  <c:v>-0.9</c:v>
                </c:pt>
                <c:pt idx="111">
                  <c:v>-3.1</c:v>
                </c:pt>
                <c:pt idx="112">
                  <c:v>-4.0999999999999996</c:v>
                </c:pt>
                <c:pt idx="113">
                  <c:v>-2.7</c:v>
                </c:pt>
                <c:pt idx="114">
                  <c:v>-1.9</c:v>
                </c:pt>
                <c:pt idx="115">
                  <c:v>-1.8</c:v>
                </c:pt>
                <c:pt idx="116">
                  <c:v>-2.4</c:v>
                </c:pt>
                <c:pt idx="117">
                  <c:v>-2.2000000000000002</c:v>
                </c:pt>
                <c:pt idx="118">
                  <c:v>-2.4</c:v>
                </c:pt>
                <c:pt idx="119">
                  <c:v>-1.8</c:v>
                </c:pt>
                <c:pt idx="120">
                  <c:v>-1.9</c:v>
                </c:pt>
                <c:pt idx="121">
                  <c:v>0.5</c:v>
                </c:pt>
                <c:pt idx="122">
                  <c:v>3.8</c:v>
                </c:pt>
                <c:pt idx="123">
                  <c:v>7.2</c:v>
                </c:pt>
                <c:pt idx="124">
                  <c:v>9.9</c:v>
                </c:pt>
                <c:pt idx="125">
                  <c:v>9.4</c:v>
                </c:pt>
                <c:pt idx="126">
                  <c:v>9.9</c:v>
                </c:pt>
                <c:pt idx="127">
                  <c:v>11</c:v>
                </c:pt>
                <c:pt idx="128">
                  <c:v>13.1</c:v>
                </c:pt>
                <c:pt idx="129">
                  <c:v>15</c:v>
                </c:pt>
                <c:pt idx="130">
                  <c:v>16.7</c:v>
                </c:pt>
                <c:pt idx="131">
                  <c:v>14.7</c:v>
                </c:pt>
                <c:pt idx="132">
                  <c:v>12.5</c:v>
                </c:pt>
                <c:pt idx="133">
                  <c:v>13.4</c:v>
                </c:pt>
                <c:pt idx="134">
                  <c:v>17</c:v>
                </c:pt>
                <c:pt idx="135">
                  <c:v>18</c:v>
                </c:pt>
                <c:pt idx="136">
                  <c:v>18.2</c:v>
                </c:pt>
                <c:pt idx="137">
                  <c:v>19.7</c:v>
                </c:pt>
                <c:pt idx="138">
                  <c:v>19.8</c:v>
                </c:pt>
                <c:pt idx="139">
                  <c:v>17</c:v>
                </c:pt>
                <c:pt idx="140">
                  <c:v>16.899999999999999</c:v>
                </c:pt>
                <c:pt idx="141">
                  <c:v>15.8</c:v>
                </c:pt>
                <c:pt idx="142">
                  <c:v>15.3</c:v>
                </c:pt>
                <c:pt idx="143">
                  <c:v>13.3</c:v>
                </c:pt>
                <c:pt idx="144">
                  <c:v>10.6</c:v>
                </c:pt>
                <c:pt idx="145">
                  <c:v>9.4</c:v>
                </c:pt>
                <c:pt idx="146">
                  <c:v>5.5</c:v>
                </c:pt>
                <c:pt idx="147">
                  <c:v>3.8</c:v>
                </c:pt>
                <c:pt idx="148">
                  <c:v>3</c:v>
                </c:pt>
                <c:pt idx="149">
                  <c:v>1.2</c:v>
                </c:pt>
                <c:pt idx="150">
                  <c:v>0.5</c:v>
                </c:pt>
                <c:pt idx="151">
                  <c:v>2.5</c:v>
                </c:pt>
                <c:pt idx="152">
                  <c:v>2.2000000000000002</c:v>
                </c:pt>
                <c:pt idx="153">
                  <c:v>1</c:v>
                </c:pt>
                <c:pt idx="154">
                  <c:v>0.8</c:v>
                </c:pt>
                <c:pt idx="155">
                  <c:v>1.6</c:v>
                </c:pt>
                <c:pt idx="156">
                  <c:v>0</c:v>
                </c:pt>
                <c:pt idx="157">
                  <c:v>0.7</c:v>
                </c:pt>
                <c:pt idx="158">
                  <c:v>2.1</c:v>
                </c:pt>
                <c:pt idx="159">
                  <c:v>2.6</c:v>
                </c:pt>
                <c:pt idx="160">
                  <c:v>2.2000000000000002</c:v>
                </c:pt>
                <c:pt idx="161">
                  <c:v>2.8</c:v>
                </c:pt>
                <c:pt idx="162">
                  <c:v>3.3</c:v>
                </c:pt>
                <c:pt idx="163">
                  <c:v>0.9</c:v>
                </c:pt>
                <c:pt idx="164">
                  <c:v>-0.6</c:v>
                </c:pt>
                <c:pt idx="165">
                  <c:v>0.5</c:v>
                </c:pt>
                <c:pt idx="166">
                  <c:v>0.7</c:v>
                </c:pt>
                <c:pt idx="167">
                  <c:v>1.2</c:v>
                </c:pt>
                <c:pt idx="168">
                  <c:v>2.2999999999999998</c:v>
                </c:pt>
                <c:pt idx="169">
                  <c:v>1.0999999999999943</c:v>
                </c:pt>
                <c:pt idx="170">
                  <c:v>-9.9999999999994316E-2</c:v>
                </c:pt>
                <c:pt idx="171">
                  <c:v>-0.40000000000000568</c:v>
                </c:pt>
                <c:pt idx="172">
                  <c:v>-0.20000000000000284</c:v>
                </c:pt>
                <c:pt idx="173">
                  <c:v>0.29999999999999716</c:v>
                </c:pt>
                <c:pt idx="174">
                  <c:v>0.20000000000000284</c:v>
                </c:pt>
                <c:pt idx="175">
                  <c:v>0.79999999999999716</c:v>
                </c:pt>
                <c:pt idx="176">
                  <c:v>1.7999999999999972</c:v>
                </c:pt>
                <c:pt idx="177">
                  <c:v>1.5</c:v>
                </c:pt>
                <c:pt idx="178">
                  <c:v>2.0999999999999943</c:v>
                </c:pt>
                <c:pt idx="179">
                  <c:v>1.7000000000000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D50-4731-8590-28BCFEC2B7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185808"/>
        <c:axId val="15185264"/>
      </c:lineChart>
      <c:dateAx>
        <c:axId val="1518580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85264"/>
        <c:crossesAt val="-6"/>
        <c:auto val="1"/>
        <c:lblOffset val="100"/>
        <c:baseTimeUnit val="months"/>
        <c:majorUnit val="2"/>
        <c:majorTimeUnit val="years"/>
        <c:minorUnit val="4"/>
      </c:dateAx>
      <c:valAx>
        <c:axId val="15185264"/>
        <c:scaling>
          <c:orientation val="minMax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85808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2489683631361757"/>
          <c:w val="0.698169495825674"/>
          <c:h val="0.275103163686382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8884773593442855E-2"/>
          <c:w val="0.9137254901960784"/>
          <c:h val="0.6084012273833456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II.0.4.'!$L$8</c:f>
              <c:strCache>
                <c:ptCount val="1"/>
                <c:pt idx="0">
                  <c:v>Non-durable consumer goods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numRef>
              <c:f>'G III.0.4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4.'!$L$10:$L$201</c:f>
              <c:numCache>
                <c:formatCode>0.0</c:formatCode>
                <c:ptCount val="180"/>
                <c:pt idx="0">
                  <c:v>3.935684370950757</c:v>
                </c:pt>
                <c:pt idx="1">
                  <c:v>5.5861326555430093</c:v>
                </c:pt>
                <c:pt idx="2">
                  <c:v>6.0304841167793848</c:v>
                </c:pt>
                <c:pt idx="3">
                  <c:v>6.3161386275741975</c:v>
                </c:pt>
                <c:pt idx="4">
                  <c:v>6.0622235068676984</c:v>
                </c:pt>
                <c:pt idx="5">
                  <c:v>6.0622235068676984</c:v>
                </c:pt>
                <c:pt idx="6">
                  <c:v>5.7130902158962602</c:v>
                </c:pt>
                <c:pt idx="7">
                  <c:v>5.0465630240416957</c:v>
                </c:pt>
                <c:pt idx="8">
                  <c:v>4.2848176619221947</c:v>
                </c:pt>
                <c:pt idx="9">
                  <c:v>3.935684370950757</c:v>
                </c:pt>
                <c:pt idx="10">
                  <c:v>3.5230722998026933</c:v>
                </c:pt>
                <c:pt idx="11">
                  <c:v>3.3078537820113785</c:v>
                </c:pt>
                <c:pt idx="12">
                  <c:v>2.0682921784063639</c:v>
                </c:pt>
                <c:pt idx="13">
                  <c:v>0.75156322084837623</c:v>
                </c:pt>
                <c:pt idx="14">
                  <c:v>0.22306771011970203</c:v>
                </c:pt>
                <c:pt idx="15">
                  <c:v>-4.1744346570613058E-2</c:v>
                </c:pt>
                <c:pt idx="16">
                  <c:v>1.8776588350998821E-2</c:v>
                </c:pt>
                <c:pt idx="17">
                  <c:v>0.16057263556895532</c:v>
                </c:pt>
                <c:pt idx="18">
                  <c:v>0.38961091311525137</c:v>
                </c:pt>
                <c:pt idx="19">
                  <c:v>0.76156429067750775</c:v>
                </c:pt>
                <c:pt idx="20">
                  <c:v>1.1617385151511024</c:v>
                </c:pt>
                <c:pt idx="21">
                  <c:v>1.9894816900768679</c:v>
                </c:pt>
                <c:pt idx="22">
                  <c:v>2.1198048512337264</c:v>
                </c:pt>
                <c:pt idx="23">
                  <c:v>2.2542046198345589</c:v>
                </c:pt>
                <c:pt idx="24">
                  <c:v>3.5521961473944801</c:v>
                </c:pt>
                <c:pt idx="25">
                  <c:v>3.2797859352640644</c:v>
                </c:pt>
                <c:pt idx="26">
                  <c:v>3.5056431518994735</c:v>
                </c:pt>
                <c:pt idx="27">
                  <c:v>3.4772951326503119</c:v>
                </c:pt>
                <c:pt idx="28">
                  <c:v>3.7034250895790426</c:v>
                </c:pt>
                <c:pt idx="29">
                  <c:v>3.1519253035376944</c:v>
                </c:pt>
                <c:pt idx="30">
                  <c:v>2.9106496827349342</c:v>
                </c:pt>
                <c:pt idx="31">
                  <c:v>2.5374647327105859</c:v>
                </c:pt>
                <c:pt idx="32">
                  <c:v>2.1130072055877971</c:v>
                </c:pt>
                <c:pt idx="33">
                  <c:v>0.90026214909466351</c:v>
                </c:pt>
                <c:pt idx="34">
                  <c:v>0.5701822445107344</c:v>
                </c:pt>
                <c:pt idx="35">
                  <c:v>0.51551846194890827</c:v>
                </c:pt>
                <c:pt idx="36">
                  <c:v>-1.6172547670685721E-2</c:v>
                </c:pt>
                <c:pt idx="37">
                  <c:v>-7.4381067863404137E-3</c:v>
                </c:pt>
                <c:pt idx="38">
                  <c:v>5.3707656505394552E-3</c:v>
                </c:pt>
                <c:pt idx="39">
                  <c:v>-1.7917220524520282E-2</c:v>
                </c:pt>
                <c:pt idx="40">
                  <c:v>-0.10538134189878098</c:v>
                </c:pt>
                <c:pt idx="41">
                  <c:v>-1.9037632509651486E-2</c:v>
                </c:pt>
                <c:pt idx="42">
                  <c:v>3.1944738160652533E-2</c:v>
                </c:pt>
                <c:pt idx="43">
                  <c:v>0.10725928861789985</c:v>
                </c:pt>
                <c:pt idx="44">
                  <c:v>5.915275047784941E-2</c:v>
                </c:pt>
                <c:pt idx="45">
                  <c:v>0.26249017241349271</c:v>
                </c:pt>
                <c:pt idx="46">
                  <c:v>0.30643310956847886</c:v>
                </c:pt>
                <c:pt idx="47">
                  <c:v>0.18874203824471608</c:v>
                </c:pt>
                <c:pt idx="48">
                  <c:v>7.4653696990484561E-2</c:v>
                </c:pt>
                <c:pt idx="49">
                  <c:v>0.10062417392842229</c:v>
                </c:pt>
                <c:pt idx="50">
                  <c:v>6.8493648517523306E-2</c:v>
                </c:pt>
                <c:pt idx="51">
                  <c:v>0.44848757852578253</c:v>
                </c:pt>
                <c:pt idx="52">
                  <c:v>0.37947826925266886</c:v>
                </c:pt>
                <c:pt idx="53">
                  <c:v>0.48028585708265614</c:v>
                </c:pt>
                <c:pt idx="54">
                  <c:v>0.49143702966808533</c:v>
                </c:pt>
                <c:pt idx="55">
                  <c:v>0.74707626516921655</c:v>
                </c:pt>
                <c:pt idx="56">
                  <c:v>0.73295801008408401</c:v>
                </c:pt>
                <c:pt idx="57">
                  <c:v>0.45300578523201779</c:v>
                </c:pt>
                <c:pt idx="58">
                  <c:v>0.48333435127337659</c:v>
                </c:pt>
                <c:pt idx="59">
                  <c:v>0.69063206690947931</c:v>
                </c:pt>
                <c:pt idx="60">
                  <c:v>0.81231816216223551</c:v>
                </c:pt>
                <c:pt idx="61">
                  <c:v>0.76434744271508848</c:v>
                </c:pt>
                <c:pt idx="62">
                  <c:v>0.94638356425767567</c:v>
                </c:pt>
                <c:pt idx="63">
                  <c:v>0.61796143795816605</c:v>
                </c:pt>
                <c:pt idx="64">
                  <c:v>0.62842735930593763</c:v>
                </c:pt>
                <c:pt idx="65">
                  <c:v>0.51707270105844216</c:v>
                </c:pt>
                <c:pt idx="66">
                  <c:v>0.47157606169131228</c:v>
                </c:pt>
                <c:pt idx="67">
                  <c:v>0.3651342470656479</c:v>
                </c:pt>
                <c:pt idx="68">
                  <c:v>0.40292498322309406</c:v>
                </c:pt>
                <c:pt idx="69">
                  <c:v>0.69463733427352603</c:v>
                </c:pt>
                <c:pt idx="70">
                  <c:v>0.65374710213713971</c:v>
                </c:pt>
                <c:pt idx="71">
                  <c:v>0.6363475498760498</c:v>
                </c:pt>
                <c:pt idx="72">
                  <c:v>-0.76191236212532265</c:v>
                </c:pt>
                <c:pt idx="73">
                  <c:v>-0.61425256869464928</c:v>
                </c:pt>
                <c:pt idx="74">
                  <c:v>-0.64232229436711308</c:v>
                </c:pt>
                <c:pt idx="75">
                  <c:v>-0.51112504076235044</c:v>
                </c:pt>
                <c:pt idx="76">
                  <c:v>-0.3206451313781829</c:v>
                </c:pt>
                <c:pt idx="77">
                  <c:v>0.63409227449657346</c:v>
                </c:pt>
                <c:pt idx="78">
                  <c:v>0.7496568824721781</c:v>
                </c:pt>
                <c:pt idx="79">
                  <c:v>0.64120593473443055</c:v>
                </c:pt>
                <c:pt idx="80">
                  <c:v>0.76008456541274227</c:v>
                </c:pt>
                <c:pt idx="81">
                  <c:v>0.75909380384574798</c:v>
                </c:pt>
                <c:pt idx="82">
                  <c:v>0.54825333157344669</c:v>
                </c:pt>
                <c:pt idx="83">
                  <c:v>0.18934838285383487</c:v>
                </c:pt>
                <c:pt idx="84">
                  <c:v>1.6922153890603323E-2</c:v>
                </c:pt>
                <c:pt idx="85">
                  <c:v>8.4068847126842955E-2</c:v>
                </c:pt>
                <c:pt idx="86">
                  <c:v>5.9154877937424542E-3</c:v>
                </c:pt>
                <c:pt idx="87">
                  <c:v>-8.4161013153294689E-2</c:v>
                </c:pt>
                <c:pt idx="88">
                  <c:v>-0.21892732337884574</c:v>
                </c:pt>
                <c:pt idx="89">
                  <c:v>-0.24095898341253855</c:v>
                </c:pt>
                <c:pt idx="90">
                  <c:v>-0.21785124674901848</c:v>
                </c:pt>
                <c:pt idx="91">
                  <c:v>-0.13775226011206559</c:v>
                </c:pt>
                <c:pt idx="92">
                  <c:v>-0.2135996830728191</c:v>
                </c:pt>
                <c:pt idx="93">
                  <c:v>-0.23555341198201724</c:v>
                </c:pt>
                <c:pt idx="94">
                  <c:v>-1.6000238871920324E-2</c:v>
                </c:pt>
                <c:pt idx="95">
                  <c:v>0.14031615570975903</c:v>
                </c:pt>
                <c:pt idx="96">
                  <c:v>0.33290759721990715</c:v>
                </c:pt>
                <c:pt idx="97">
                  <c:v>0.42732073960596806</c:v>
                </c:pt>
                <c:pt idx="98">
                  <c:v>0.42628370581917496</c:v>
                </c:pt>
                <c:pt idx="99">
                  <c:v>0.51759144973012772</c:v>
                </c:pt>
                <c:pt idx="100">
                  <c:v>0.73951852797709761</c:v>
                </c:pt>
                <c:pt idx="101">
                  <c:v>0.82600469373931584</c:v>
                </c:pt>
                <c:pt idx="102">
                  <c:v>0.82309454582435604</c:v>
                </c:pt>
                <c:pt idx="103">
                  <c:v>0.22057370668606552</c:v>
                </c:pt>
                <c:pt idx="104">
                  <c:v>1.1095184104183056</c:v>
                </c:pt>
                <c:pt idx="105">
                  <c:v>0.99667370671399313</c:v>
                </c:pt>
                <c:pt idx="106">
                  <c:v>1.0829075148775491</c:v>
                </c:pt>
                <c:pt idx="107">
                  <c:v>0.97621467668719575</c:v>
                </c:pt>
                <c:pt idx="108">
                  <c:v>0.77550181176014521</c:v>
                </c:pt>
                <c:pt idx="109">
                  <c:v>1.0242783307451568</c:v>
                </c:pt>
                <c:pt idx="110">
                  <c:v>0.9546218967172081</c:v>
                </c:pt>
                <c:pt idx="111">
                  <c:v>0.9324094891589424</c:v>
                </c:pt>
                <c:pt idx="112">
                  <c:v>0.83745075756036835</c:v>
                </c:pt>
                <c:pt idx="113">
                  <c:v>0.92716941822376753</c:v>
                </c:pt>
                <c:pt idx="114">
                  <c:v>1.0471456956359824</c:v>
                </c:pt>
                <c:pt idx="115">
                  <c:v>0.77739334074285804</c:v>
                </c:pt>
                <c:pt idx="116">
                  <c:v>0.68700393144489535</c:v>
                </c:pt>
                <c:pt idx="117">
                  <c:v>0.92392647725852695</c:v>
                </c:pt>
                <c:pt idx="118">
                  <c:v>0.93221582057139041</c:v>
                </c:pt>
                <c:pt idx="119">
                  <c:v>1.0765038979305772</c:v>
                </c:pt>
                <c:pt idx="120">
                  <c:v>1.2496736269137536</c:v>
                </c:pt>
                <c:pt idx="121">
                  <c:v>1.0884822256469961</c:v>
                </c:pt>
                <c:pt idx="122">
                  <c:v>1.1045795816738395</c:v>
                </c:pt>
                <c:pt idx="123">
                  <c:v>1.3762486285501481</c:v>
                </c:pt>
                <c:pt idx="124">
                  <c:v>1.3985722421247062</c:v>
                </c:pt>
                <c:pt idx="125">
                  <c:v>1.1758457035632519</c:v>
                </c:pt>
                <c:pt idx="126">
                  <c:v>1.3495157030652183</c:v>
                </c:pt>
                <c:pt idx="127">
                  <c:v>1.4366396700857376</c:v>
                </c:pt>
                <c:pt idx="128">
                  <c:v>1.944699149038253</c:v>
                </c:pt>
                <c:pt idx="129">
                  <c:v>2.1870765992739956</c:v>
                </c:pt>
                <c:pt idx="130">
                  <c:v>2.5729865664198424</c:v>
                </c:pt>
                <c:pt idx="131">
                  <c:v>2.6926603602068115</c:v>
                </c:pt>
                <c:pt idx="132">
                  <c:v>2.1541282881654502</c:v>
                </c:pt>
                <c:pt idx="133">
                  <c:v>2.3336389788459027</c:v>
                </c:pt>
                <c:pt idx="134">
                  <c:v>3.0516817415677209</c:v>
                </c:pt>
                <c:pt idx="135">
                  <c:v>3.5902138136090822</c:v>
                </c:pt>
                <c:pt idx="136">
                  <c:v>3.9791536434167329</c:v>
                </c:pt>
                <c:pt idx="137">
                  <c:v>4.5176857154580947</c:v>
                </c:pt>
                <c:pt idx="138">
                  <c:v>4.6074410607983243</c:v>
                </c:pt>
                <c:pt idx="139">
                  <c:v>4.7869517514787763</c:v>
                </c:pt>
                <c:pt idx="140">
                  <c:v>4.6074410607983243</c:v>
                </c:pt>
                <c:pt idx="141">
                  <c:v>5.1160546843929406</c:v>
                </c:pt>
                <c:pt idx="142">
                  <c:v>4.9963808906059741</c:v>
                </c:pt>
                <c:pt idx="143">
                  <c:v>5.1160546843929406</c:v>
                </c:pt>
                <c:pt idx="144">
                  <c:v>4.8767070968190032</c:v>
                </c:pt>
                <c:pt idx="145">
                  <c:v>4.9365439937124878</c:v>
                </c:pt>
                <c:pt idx="146">
                  <c:v>4.2484196794374149</c:v>
                </c:pt>
                <c:pt idx="147">
                  <c:v>3.4705400198221112</c:v>
                </c:pt>
                <c:pt idx="148">
                  <c:v>3.1115186384612064</c:v>
                </c:pt>
                <c:pt idx="149">
                  <c:v>2.5430681179731001</c:v>
                </c:pt>
                <c:pt idx="150">
                  <c:v>2.2738020819524172</c:v>
                </c:pt>
                <c:pt idx="151">
                  <c:v>2.0344544943784793</c:v>
                </c:pt>
                <c:pt idx="152">
                  <c:v>1.7951069068045411</c:v>
                </c:pt>
                <c:pt idx="153">
                  <c:v>0.86763500495552992</c:v>
                </c:pt>
                <c:pt idx="154">
                  <c:v>0.53853207204136144</c:v>
                </c:pt>
                <c:pt idx="155">
                  <c:v>0.35902138136090911</c:v>
                </c:pt>
                <c:pt idx="156">
                  <c:v>-4.7702928854095494E-2</c:v>
                </c:pt>
                <c:pt idx="157">
                  <c:v>-7.1554393281141562E-2</c:v>
                </c:pt>
                <c:pt idx="158">
                  <c:v>0.16696025098933254</c:v>
                </c:pt>
                <c:pt idx="159">
                  <c:v>0.33392050197866507</c:v>
                </c:pt>
                <c:pt idx="160">
                  <c:v>0.16696025098933254</c:v>
                </c:pt>
                <c:pt idx="161">
                  <c:v>0.59628661067618527</c:v>
                </c:pt>
                <c:pt idx="162">
                  <c:v>0.62013807510323138</c:v>
                </c:pt>
                <c:pt idx="163">
                  <c:v>0.71554393281142237</c:v>
                </c:pt>
                <c:pt idx="164">
                  <c:v>0.71554393281142237</c:v>
                </c:pt>
                <c:pt idx="165">
                  <c:v>0.7870983260925638</c:v>
                </c:pt>
                <c:pt idx="166">
                  <c:v>0.81094979051961336</c:v>
                </c:pt>
                <c:pt idx="167">
                  <c:v>0.76324686166551781</c:v>
                </c:pt>
                <c:pt idx="168">
                  <c:v>0.66784100395732682</c:v>
                </c:pt>
                <c:pt idx="169">
                  <c:v>0.66784100395732682</c:v>
                </c:pt>
                <c:pt idx="170">
                  <c:v>0.7870983260925638</c:v>
                </c:pt>
                <c:pt idx="171">
                  <c:v>0.95405857708189645</c:v>
                </c:pt>
                <c:pt idx="172">
                  <c:v>1.1687217569253245</c:v>
                </c:pt>
                <c:pt idx="173">
                  <c:v>1.0256129703630379</c:v>
                </c:pt>
                <c:pt idx="174">
                  <c:v>1.0494644347900874</c:v>
                </c:pt>
                <c:pt idx="175">
                  <c:v>1.0494644347900874</c:v>
                </c:pt>
                <c:pt idx="176">
                  <c:v>0.97791004150894256</c:v>
                </c:pt>
                <c:pt idx="177">
                  <c:v>0.95405857708189645</c:v>
                </c:pt>
                <c:pt idx="178">
                  <c:v>0.85865271937370535</c:v>
                </c:pt>
                <c:pt idx="179">
                  <c:v>0.81094979051961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F3-43A8-B4B3-4ADFC630FA07}"/>
            </c:ext>
          </c:extLst>
        </c:ser>
        <c:ser>
          <c:idx val="1"/>
          <c:order val="1"/>
          <c:tx>
            <c:strRef>
              <c:f>'G III.0.4.'!$J$8</c:f>
              <c:strCache>
                <c:ptCount val="1"/>
                <c:pt idx="0">
                  <c:v>Capital goods</c:v>
                </c:pt>
              </c:strCache>
            </c:strRef>
          </c:tx>
          <c:spPr>
            <a:solidFill>
              <a:srgbClr val="F5245B"/>
            </a:solidFill>
            <a:ln w="25400">
              <a:noFill/>
            </a:ln>
          </c:spPr>
          <c:invertIfNegative val="0"/>
          <c:cat>
            <c:numRef>
              <c:f>'G III.0.4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4.'!$J$10:$J$201</c:f>
              <c:numCache>
                <c:formatCode>0.0</c:formatCode>
                <c:ptCount val="180"/>
                <c:pt idx="0">
                  <c:v>0.91705064743738629</c:v>
                </c:pt>
                <c:pt idx="1">
                  <c:v>0.86827135768007846</c:v>
                </c:pt>
                <c:pt idx="2">
                  <c:v>0.87802721563153996</c:v>
                </c:pt>
                <c:pt idx="3">
                  <c:v>0.85851549972861685</c:v>
                </c:pt>
                <c:pt idx="4">
                  <c:v>0.60486319299061653</c:v>
                </c:pt>
                <c:pt idx="5">
                  <c:v>0.57559561913623181</c:v>
                </c:pt>
                <c:pt idx="6">
                  <c:v>0.42925774986430842</c:v>
                </c:pt>
                <c:pt idx="7">
                  <c:v>0.17560544312630799</c:v>
                </c:pt>
                <c:pt idx="8">
                  <c:v>9.7558579514615551E-2</c:v>
                </c:pt>
                <c:pt idx="9">
                  <c:v>9.7558579514615551E-2</c:v>
                </c:pt>
                <c:pt idx="10">
                  <c:v>2.9267573854384669E-2</c:v>
                </c:pt>
                <c:pt idx="11">
                  <c:v>3.9218320219485549E-2</c:v>
                </c:pt>
                <c:pt idx="12">
                  <c:v>-2.5563150092029346E-2</c:v>
                </c:pt>
                <c:pt idx="13">
                  <c:v>-6.0327017832434666E-2</c:v>
                </c:pt>
                <c:pt idx="14">
                  <c:v>-1.3734315924134422E-2</c:v>
                </c:pt>
                <c:pt idx="15">
                  <c:v>-4.0691662493239876E-3</c:v>
                </c:pt>
                <c:pt idx="16">
                  <c:v>0.1156665931284703</c:v>
                </c:pt>
                <c:pt idx="17">
                  <c:v>0.20926557657268002</c:v>
                </c:pt>
                <c:pt idx="18">
                  <c:v>0.20381957613785892</c:v>
                </c:pt>
                <c:pt idx="19">
                  <c:v>0.20162116814519451</c:v>
                </c:pt>
                <c:pt idx="20">
                  <c:v>0.24422294993763599</c:v>
                </c:pt>
                <c:pt idx="21">
                  <c:v>0.39009858480662601</c:v>
                </c:pt>
                <c:pt idx="22">
                  <c:v>0.38921690208153348</c:v>
                </c:pt>
                <c:pt idx="23">
                  <c:v>0.37559193599948865</c:v>
                </c:pt>
                <c:pt idx="24">
                  <c:v>0.39599270172200385</c:v>
                </c:pt>
                <c:pt idx="25">
                  <c:v>0.39057856426532667</c:v>
                </c:pt>
                <c:pt idx="26">
                  <c:v>0.30933031380989245</c:v>
                </c:pt>
                <c:pt idx="27">
                  <c:v>0.2462417521256578</c:v>
                </c:pt>
                <c:pt idx="28">
                  <c:v>0.21292551402894178</c:v>
                </c:pt>
                <c:pt idx="29">
                  <c:v>9.449896390803722E-2</c:v>
                </c:pt>
                <c:pt idx="30">
                  <c:v>8.0969460698810392E-2</c:v>
                </c:pt>
                <c:pt idx="31">
                  <c:v>6.5591941323091443E-2</c:v>
                </c:pt>
                <c:pt idx="32">
                  <c:v>6.787940107547645E-2</c:v>
                </c:pt>
                <c:pt idx="33">
                  <c:v>-5.2530194825939083E-2</c:v>
                </c:pt>
                <c:pt idx="34">
                  <c:v>-7.9928352821502416E-2</c:v>
                </c:pt>
                <c:pt idx="35">
                  <c:v>-0.12633896015938995</c:v>
                </c:pt>
                <c:pt idx="36">
                  <c:v>-0.12481232752615604</c:v>
                </c:pt>
                <c:pt idx="37">
                  <c:v>-9.9376152737726306E-2</c:v>
                </c:pt>
                <c:pt idx="38">
                  <c:v>-0.10603662452745832</c:v>
                </c:pt>
                <c:pt idx="39">
                  <c:v>-0.12426279555271622</c:v>
                </c:pt>
                <c:pt idx="40">
                  <c:v>-0.10404795968127618</c:v>
                </c:pt>
                <c:pt idx="41">
                  <c:v>-0.11263030883742146</c:v>
                </c:pt>
                <c:pt idx="42">
                  <c:v>-8.5040379697718868E-2</c:v>
                </c:pt>
                <c:pt idx="43">
                  <c:v>1.5037769769077796E-2</c:v>
                </c:pt>
                <c:pt idx="44">
                  <c:v>2.0992177226683631E-2</c:v>
                </c:pt>
                <c:pt idx="45">
                  <c:v>8.3713400789067957E-2</c:v>
                </c:pt>
                <c:pt idx="46">
                  <c:v>-8.403098610001174E-3</c:v>
                </c:pt>
                <c:pt idx="47">
                  <c:v>3.1304022589095842E-2</c:v>
                </c:pt>
                <c:pt idx="48">
                  <c:v>7.1283726592930238E-2</c:v>
                </c:pt>
                <c:pt idx="49">
                  <c:v>8.1419694351125921E-2</c:v>
                </c:pt>
                <c:pt idx="50">
                  <c:v>9.4940905782462309E-2</c:v>
                </c:pt>
                <c:pt idx="51">
                  <c:v>0.11956591380917865</c:v>
                </c:pt>
                <c:pt idx="52">
                  <c:v>0.11105600592635541</c:v>
                </c:pt>
                <c:pt idx="53">
                  <c:v>0.12060197922066171</c:v>
                </c:pt>
                <c:pt idx="54">
                  <c:v>0.13728441808988417</c:v>
                </c:pt>
                <c:pt idx="55">
                  <c:v>3.4581888305829193E-2</c:v>
                </c:pt>
                <c:pt idx="56">
                  <c:v>2.2887245173060532E-2</c:v>
                </c:pt>
                <c:pt idx="57">
                  <c:v>2.2943387291035212E-2</c:v>
                </c:pt>
                <c:pt idx="58">
                  <c:v>0.11729860923420528</c:v>
                </c:pt>
                <c:pt idx="59">
                  <c:v>0.11638333321919751</c:v>
                </c:pt>
                <c:pt idx="60">
                  <c:v>6.9963756393105161E-2</c:v>
                </c:pt>
                <c:pt idx="61">
                  <c:v>4.3791474345751695E-2</c:v>
                </c:pt>
                <c:pt idx="62">
                  <c:v>7.8895953822589918E-2</c:v>
                </c:pt>
                <c:pt idx="63">
                  <c:v>7.4400894882023755E-2</c:v>
                </c:pt>
                <c:pt idx="64">
                  <c:v>7.3929794171972776E-2</c:v>
                </c:pt>
                <c:pt idx="65">
                  <c:v>7.0679041814279808E-2</c:v>
                </c:pt>
                <c:pt idx="66">
                  <c:v>4.721633283288363E-2</c:v>
                </c:pt>
                <c:pt idx="67">
                  <c:v>4.721633283288363E-2</c:v>
                </c:pt>
                <c:pt idx="68">
                  <c:v>4.2224274805127353E-2</c:v>
                </c:pt>
                <c:pt idx="69">
                  <c:v>4.3560614409768314E-2</c:v>
                </c:pt>
                <c:pt idx="70">
                  <c:v>4.214430161733658E-2</c:v>
                </c:pt>
                <c:pt idx="71">
                  <c:v>3.6266102159797114E-2</c:v>
                </c:pt>
                <c:pt idx="72">
                  <c:v>0.28541752146819449</c:v>
                </c:pt>
                <c:pt idx="73">
                  <c:v>0.24449930282901253</c:v>
                </c:pt>
                <c:pt idx="74">
                  <c:v>0.28176296260458317</c:v>
                </c:pt>
                <c:pt idx="75">
                  <c:v>0.39835492495697494</c:v>
                </c:pt>
                <c:pt idx="76">
                  <c:v>0.47772738244260593</c:v>
                </c:pt>
                <c:pt idx="77">
                  <c:v>0.51900171755840885</c:v>
                </c:pt>
                <c:pt idx="78">
                  <c:v>0.53525539033231784</c:v>
                </c:pt>
                <c:pt idx="79">
                  <c:v>0.55098056093174486</c:v>
                </c:pt>
                <c:pt idx="80">
                  <c:v>0.41385221079603723</c:v>
                </c:pt>
                <c:pt idx="81">
                  <c:v>0.36332126294916539</c:v>
                </c:pt>
                <c:pt idx="82">
                  <c:v>0.36870788271939586</c:v>
                </c:pt>
                <c:pt idx="83">
                  <c:v>0.37762018649783125</c:v>
                </c:pt>
                <c:pt idx="84">
                  <c:v>0.35117923749090368</c:v>
                </c:pt>
                <c:pt idx="85">
                  <c:v>0.35498583620996482</c:v>
                </c:pt>
                <c:pt idx="86">
                  <c:v>0.21526506790632155</c:v>
                </c:pt>
                <c:pt idx="87">
                  <c:v>0.18687303915053888</c:v>
                </c:pt>
                <c:pt idx="88">
                  <c:v>0.14737830389883277</c:v>
                </c:pt>
                <c:pt idx="89">
                  <c:v>0.13069377801873233</c:v>
                </c:pt>
                <c:pt idx="90">
                  <c:v>0.21717755598554386</c:v>
                </c:pt>
                <c:pt idx="91">
                  <c:v>0.23675657799392066</c:v>
                </c:pt>
                <c:pt idx="92">
                  <c:v>0.25493580916812086</c:v>
                </c:pt>
                <c:pt idx="93">
                  <c:v>0.23794733044135497</c:v>
                </c:pt>
                <c:pt idx="94">
                  <c:v>0.23019093559176607</c:v>
                </c:pt>
                <c:pt idx="95">
                  <c:v>0.14893944598329584</c:v>
                </c:pt>
                <c:pt idx="96">
                  <c:v>0.12163997550920716</c:v>
                </c:pt>
                <c:pt idx="97">
                  <c:v>0.12618725794648489</c:v>
                </c:pt>
                <c:pt idx="98">
                  <c:v>0.11885567795421352</c:v>
                </c:pt>
                <c:pt idx="99">
                  <c:v>7.7970019465908383E-2</c:v>
                </c:pt>
                <c:pt idx="100">
                  <c:v>6.1999010846638558E-2</c:v>
                </c:pt>
                <c:pt idx="101">
                  <c:v>2.1464113919056602E-2</c:v>
                </c:pt>
                <c:pt idx="102">
                  <c:v>-0.11484965584502417</c:v>
                </c:pt>
                <c:pt idx="103">
                  <c:v>5.0592748595216855E-2</c:v>
                </c:pt>
                <c:pt idx="104">
                  <c:v>-0.15554124234699329</c:v>
                </c:pt>
                <c:pt idx="105">
                  <c:v>-4.9818432523990708E-2</c:v>
                </c:pt>
                <c:pt idx="106">
                  <c:v>-2.5935327836471518E-2</c:v>
                </c:pt>
                <c:pt idx="107">
                  <c:v>-1.688730942181145E-2</c:v>
                </c:pt>
                <c:pt idx="108">
                  <c:v>-6.5780710178148419E-2</c:v>
                </c:pt>
                <c:pt idx="109">
                  <c:v>-0.13337500733982707</c:v>
                </c:pt>
                <c:pt idx="110">
                  <c:v>-6.1412019429685882E-2</c:v>
                </c:pt>
                <c:pt idx="111">
                  <c:v>-0.13725739851691687</c:v>
                </c:pt>
                <c:pt idx="112">
                  <c:v>-0.12226877229382856</c:v>
                </c:pt>
                <c:pt idx="113">
                  <c:v>-8.0614713049167244E-2</c:v>
                </c:pt>
                <c:pt idx="114">
                  <c:v>1.4503546175335686E-2</c:v>
                </c:pt>
                <c:pt idx="115">
                  <c:v>-2.0979975204175782E-2</c:v>
                </c:pt>
                <c:pt idx="116">
                  <c:v>1.9446562838941084E-2</c:v>
                </c:pt>
                <c:pt idx="117">
                  <c:v>-0.12220774485417335</c:v>
                </c:pt>
                <c:pt idx="118">
                  <c:v>-0.13010954119767237</c:v>
                </c:pt>
                <c:pt idx="119">
                  <c:v>-0.21005040232422106</c:v>
                </c:pt>
                <c:pt idx="120">
                  <c:v>-0.11277984614398992</c:v>
                </c:pt>
                <c:pt idx="121">
                  <c:v>-2.1996481133194565E-2</c:v>
                </c:pt>
                <c:pt idx="122">
                  <c:v>7.2527038754656672E-2</c:v>
                </c:pt>
                <c:pt idx="123">
                  <c:v>0.18854610027937466</c:v>
                </c:pt>
                <c:pt idx="124">
                  <c:v>0.27873252502052087</c:v>
                </c:pt>
                <c:pt idx="125">
                  <c:v>0.36048507693173237</c:v>
                </c:pt>
                <c:pt idx="126">
                  <c:v>0.41464247067953858</c:v>
                </c:pt>
                <c:pt idx="127">
                  <c:v>0.46623637644496468</c:v>
                </c:pt>
                <c:pt idx="128">
                  <c:v>0.60914893936413339</c:v>
                </c:pt>
                <c:pt idx="129">
                  <c:v>0.99365579480634325</c:v>
                </c:pt>
                <c:pt idx="130">
                  <c:v>1.2037943325529303</c:v>
                </c:pt>
                <c:pt idx="131">
                  <c:v>1.3633333404816321</c:v>
                </c:pt>
                <c:pt idx="132">
                  <c:v>1.1892907863775941</c:v>
                </c:pt>
                <c:pt idx="133">
                  <c:v>1.6243971716376897</c:v>
                </c:pt>
                <c:pt idx="134">
                  <c:v>1.6243971716376897</c:v>
                </c:pt>
                <c:pt idx="135">
                  <c:v>1.7114184486897077</c:v>
                </c:pt>
                <c:pt idx="136">
                  <c:v>1.7114184486897082</c:v>
                </c:pt>
                <c:pt idx="137">
                  <c:v>1.5808865331116797</c:v>
                </c:pt>
                <c:pt idx="138">
                  <c:v>1.5228723484103335</c:v>
                </c:pt>
                <c:pt idx="139">
                  <c:v>1.4213475251829775</c:v>
                </c:pt>
                <c:pt idx="140">
                  <c:v>1.3053191557802859</c:v>
                </c:pt>
                <c:pt idx="141">
                  <c:v>0.92822695522153753</c:v>
                </c:pt>
                <c:pt idx="142">
                  <c:v>0.75418440111749885</c:v>
                </c:pt>
                <c:pt idx="143">
                  <c:v>0.69617021641615207</c:v>
                </c:pt>
                <c:pt idx="144">
                  <c:v>0.65265957789014295</c:v>
                </c:pt>
                <c:pt idx="145">
                  <c:v>0.27556737733139447</c:v>
                </c:pt>
                <c:pt idx="146">
                  <c:v>0.30457446968206592</c:v>
                </c:pt>
                <c:pt idx="147">
                  <c:v>0.20304964645471194</c:v>
                </c:pt>
                <c:pt idx="148">
                  <c:v>0.1450354617533651</c:v>
                </c:pt>
                <c:pt idx="149">
                  <c:v>0.18854610027937421</c:v>
                </c:pt>
                <c:pt idx="150">
                  <c:v>0.20304964645471194</c:v>
                </c:pt>
                <c:pt idx="151">
                  <c:v>0.30457446968206592</c:v>
                </c:pt>
                <c:pt idx="152">
                  <c:v>0.29007092350673019</c:v>
                </c:pt>
                <c:pt idx="153">
                  <c:v>0.27556737733139447</c:v>
                </c:pt>
                <c:pt idx="154">
                  <c:v>0.27556737733139447</c:v>
                </c:pt>
                <c:pt idx="155">
                  <c:v>0.24656028498072108</c:v>
                </c:pt>
                <c:pt idx="156">
                  <c:v>0.3847183824266574</c:v>
                </c:pt>
                <c:pt idx="157">
                  <c:v>0.32772306651159633</c:v>
                </c:pt>
                <c:pt idx="158">
                  <c:v>1.0829110023861448</c:v>
                </c:pt>
                <c:pt idx="159">
                  <c:v>0.78368559383207914</c:v>
                </c:pt>
                <c:pt idx="160">
                  <c:v>0.86917856770466873</c:v>
                </c:pt>
                <c:pt idx="161">
                  <c:v>0.75518793587454847</c:v>
                </c:pt>
                <c:pt idx="162">
                  <c:v>0.68394379098072322</c:v>
                </c:pt>
                <c:pt idx="163">
                  <c:v>0.51295784323554183</c:v>
                </c:pt>
                <c:pt idx="164">
                  <c:v>0.5414555011930724</c:v>
                </c:pt>
                <c:pt idx="165">
                  <c:v>0.5842019881293673</c:v>
                </c:pt>
                <c:pt idx="166">
                  <c:v>0.65544613302319266</c:v>
                </c:pt>
                <c:pt idx="167">
                  <c:v>0.65544613302319266</c:v>
                </c:pt>
                <c:pt idx="168">
                  <c:v>0.89767622566219929</c:v>
                </c:pt>
                <c:pt idx="169">
                  <c:v>0.85492973872590439</c:v>
                </c:pt>
                <c:pt idx="170">
                  <c:v>-0.1709859477451813</c:v>
                </c:pt>
                <c:pt idx="171">
                  <c:v>0.22798126366024035</c:v>
                </c:pt>
                <c:pt idx="172">
                  <c:v>9.9741802851355921E-2</c:v>
                </c:pt>
                <c:pt idx="173">
                  <c:v>0.24223009263900669</c:v>
                </c:pt>
                <c:pt idx="174">
                  <c:v>0.29922540855406576</c:v>
                </c:pt>
                <c:pt idx="175">
                  <c:v>0.29922540855406576</c:v>
                </c:pt>
                <c:pt idx="176">
                  <c:v>0.29922540855406576</c:v>
                </c:pt>
                <c:pt idx="177">
                  <c:v>0.25647892161777092</c:v>
                </c:pt>
                <c:pt idx="178">
                  <c:v>0.31347423753283205</c:v>
                </c:pt>
                <c:pt idx="179">
                  <c:v>0.327723066511596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F3-43A8-B4B3-4ADFC630FA07}"/>
            </c:ext>
          </c:extLst>
        </c:ser>
        <c:ser>
          <c:idx val="3"/>
          <c:order val="2"/>
          <c:tx>
            <c:strRef>
              <c:f>'G III.0.4.'!$K$8</c:f>
              <c:strCache>
                <c:ptCount val="1"/>
                <c:pt idx="0">
                  <c:v>Durable consumer goods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numRef>
              <c:f>'G III.0.4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4.'!$K$10:$K$201</c:f>
              <c:numCache>
                <c:formatCode>0.0</c:formatCode>
                <c:ptCount val="180"/>
                <c:pt idx="0">
                  <c:v>0.53874540799094173</c:v>
                </c:pt>
                <c:pt idx="1">
                  <c:v>0.51755879082275869</c:v>
                </c:pt>
                <c:pt idx="2">
                  <c:v>0.2996392999500182</c:v>
                </c:pt>
                <c:pt idx="3">
                  <c:v>0.2996392999500182</c:v>
                </c:pt>
                <c:pt idx="4">
                  <c:v>0.29358598075910869</c:v>
                </c:pt>
                <c:pt idx="5">
                  <c:v>0.26937270399547086</c:v>
                </c:pt>
                <c:pt idx="6">
                  <c:v>0.22699946965910467</c:v>
                </c:pt>
                <c:pt idx="7">
                  <c:v>0.23607944844546885</c:v>
                </c:pt>
                <c:pt idx="8">
                  <c:v>0.15435963936819116</c:v>
                </c:pt>
                <c:pt idx="9">
                  <c:v>0.18159957572728375</c:v>
                </c:pt>
                <c:pt idx="10">
                  <c:v>4.5399893931820937E-2</c:v>
                </c:pt>
                <c:pt idx="11">
                  <c:v>5.7810282181671183E-2</c:v>
                </c:pt>
                <c:pt idx="12">
                  <c:v>5.560420964228166E-2</c:v>
                </c:pt>
                <c:pt idx="13">
                  <c:v>6.034131065072576E-2</c:v>
                </c:pt>
                <c:pt idx="14">
                  <c:v>6.6402755800484742E-2</c:v>
                </c:pt>
                <c:pt idx="15">
                  <c:v>6.6402755800484742E-2</c:v>
                </c:pt>
                <c:pt idx="16">
                  <c:v>6.8977670482401457E-2</c:v>
                </c:pt>
                <c:pt idx="17">
                  <c:v>0.20885622860920944</c:v>
                </c:pt>
                <c:pt idx="18">
                  <c:v>0.23783841539358</c:v>
                </c:pt>
                <c:pt idx="19">
                  <c:v>0.23181867878723156</c:v>
                </c:pt>
                <c:pt idx="20">
                  <c:v>0.23163078470709977</c:v>
                </c:pt>
                <c:pt idx="21">
                  <c:v>0.24947748012358126</c:v>
                </c:pt>
                <c:pt idx="22">
                  <c:v>0.24947748012358126</c:v>
                </c:pt>
                <c:pt idx="23">
                  <c:v>0.23740206899199442</c:v>
                </c:pt>
                <c:pt idx="24">
                  <c:v>0.27136465570446322</c:v>
                </c:pt>
                <c:pt idx="25">
                  <c:v>0.25275215222922137</c:v>
                </c:pt>
                <c:pt idx="26">
                  <c:v>0.25085038833449291</c:v>
                </c:pt>
                <c:pt idx="27">
                  <c:v>0.25085038833449291</c:v>
                </c:pt>
                <c:pt idx="28">
                  <c:v>0.25085038833449291</c:v>
                </c:pt>
                <c:pt idx="29">
                  <c:v>0.1013692303956247</c:v>
                </c:pt>
                <c:pt idx="30">
                  <c:v>5.4402966280802982E-2</c:v>
                </c:pt>
                <c:pt idx="31">
                  <c:v>2.6174413653915232E-2</c:v>
                </c:pt>
                <c:pt idx="32">
                  <c:v>2.6174413653915232E-2</c:v>
                </c:pt>
                <c:pt idx="33">
                  <c:v>1.6331062547566708E-2</c:v>
                </c:pt>
                <c:pt idx="34">
                  <c:v>1.6331062547566708E-2</c:v>
                </c:pt>
                <c:pt idx="35">
                  <c:v>2.1009589520672764E-2</c:v>
                </c:pt>
                <c:pt idx="36">
                  <c:v>4.7259545560882814E-3</c:v>
                </c:pt>
                <c:pt idx="37">
                  <c:v>4.7259545560882814E-3</c:v>
                </c:pt>
                <c:pt idx="38">
                  <c:v>4.7259545560882814E-3</c:v>
                </c:pt>
                <c:pt idx="39">
                  <c:v>4.7259545560882814E-3</c:v>
                </c:pt>
                <c:pt idx="40">
                  <c:v>4.7259545560882814E-3</c:v>
                </c:pt>
                <c:pt idx="41">
                  <c:v>4.7259545560882814E-3</c:v>
                </c:pt>
                <c:pt idx="42">
                  <c:v>4.7259545560882814E-3</c:v>
                </c:pt>
                <c:pt idx="43">
                  <c:v>1.7605719062462641E-3</c:v>
                </c:pt>
                <c:pt idx="44">
                  <c:v>4.1948567246485401E-2</c:v>
                </c:pt>
                <c:pt idx="45">
                  <c:v>0.10408956319057264</c:v>
                </c:pt>
                <c:pt idx="46">
                  <c:v>0.10408956319057264</c:v>
                </c:pt>
                <c:pt idx="47">
                  <c:v>9.9208699966092093E-2</c:v>
                </c:pt>
                <c:pt idx="48">
                  <c:v>0.10942597444306401</c:v>
                </c:pt>
                <c:pt idx="49">
                  <c:v>0.10942597444306401</c:v>
                </c:pt>
                <c:pt idx="50">
                  <c:v>0.10942597444306401</c:v>
                </c:pt>
                <c:pt idx="51">
                  <c:v>0.10942597444306401</c:v>
                </c:pt>
                <c:pt idx="52">
                  <c:v>0.10942597444306401</c:v>
                </c:pt>
                <c:pt idx="53">
                  <c:v>0.10942597444306401</c:v>
                </c:pt>
                <c:pt idx="54">
                  <c:v>0.11512481021315775</c:v>
                </c:pt>
                <c:pt idx="55">
                  <c:v>0.11805806598519349</c:v>
                </c:pt>
                <c:pt idx="56">
                  <c:v>7.8765515872121578E-2</c:v>
                </c:pt>
                <c:pt idx="57">
                  <c:v>1.7219326703554933E-2</c:v>
                </c:pt>
                <c:pt idx="58">
                  <c:v>1.7219326703554933E-2</c:v>
                </c:pt>
                <c:pt idx="59">
                  <c:v>1.7219326703554933E-2</c:v>
                </c:pt>
                <c:pt idx="60">
                  <c:v>5.3817421512672914E-3</c:v>
                </c:pt>
                <c:pt idx="61">
                  <c:v>5.3817421512672914E-3</c:v>
                </c:pt>
                <c:pt idx="62">
                  <c:v>5.3817421512672914E-3</c:v>
                </c:pt>
                <c:pt idx="63">
                  <c:v>5.3817421512672914E-3</c:v>
                </c:pt>
                <c:pt idx="64">
                  <c:v>5.3817421512672914E-3</c:v>
                </c:pt>
                <c:pt idx="65">
                  <c:v>5.3817421512672914E-3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-3.3949648757907937E-2</c:v>
                </c:pt>
                <c:pt idx="72">
                  <c:v>7.9880318190844023E-3</c:v>
                </c:pt>
                <c:pt idx="73">
                  <c:v>1.1704223186999107E-2</c:v>
                </c:pt>
                <c:pt idx="74">
                  <c:v>2.0292436334503314E-2</c:v>
                </c:pt>
                <c:pt idx="75">
                  <c:v>2.1993014864535088E-2</c:v>
                </c:pt>
                <c:pt idx="76">
                  <c:v>2.9010084256445377E-2</c:v>
                </c:pt>
                <c:pt idx="77">
                  <c:v>2.0755888376636181E-2</c:v>
                </c:pt>
                <c:pt idx="78">
                  <c:v>1.8787907352241687E-2</c:v>
                </c:pt>
                <c:pt idx="79">
                  <c:v>5.2172802594767234E-3</c:v>
                </c:pt>
                <c:pt idx="80">
                  <c:v>1.4514220797867705E-3</c:v>
                </c:pt>
                <c:pt idx="81">
                  <c:v>8.9668067925292177E-4</c:v>
                </c:pt>
                <c:pt idx="82">
                  <c:v>5.2409301430773984E-3</c:v>
                </c:pt>
                <c:pt idx="83">
                  <c:v>1.8522787017232793E-3</c:v>
                </c:pt>
                <c:pt idx="84">
                  <c:v>-7.8725518974982547E-3</c:v>
                </c:pt>
                <c:pt idx="85">
                  <c:v>-2.1623405843548608E-2</c:v>
                </c:pt>
                <c:pt idx="86">
                  <c:v>-3.5039032910410509E-2</c:v>
                </c:pt>
                <c:pt idx="87">
                  <c:v>-9.7685442466775546E-2</c:v>
                </c:pt>
                <c:pt idx="88">
                  <c:v>-0.10311019205228891</c:v>
                </c:pt>
                <c:pt idx="89">
                  <c:v>-9.3678552259322173E-2</c:v>
                </c:pt>
                <c:pt idx="90">
                  <c:v>-9.4323015414562478E-2</c:v>
                </c:pt>
                <c:pt idx="91">
                  <c:v>-8.4278705680497279E-2</c:v>
                </c:pt>
                <c:pt idx="92">
                  <c:v>-8.063376511851239E-2</c:v>
                </c:pt>
                <c:pt idx="93">
                  <c:v>-7.9463050685729897E-2</c:v>
                </c:pt>
                <c:pt idx="94">
                  <c:v>-7.9754357875641099E-2</c:v>
                </c:pt>
                <c:pt idx="95">
                  <c:v>-7.301447308800936E-2</c:v>
                </c:pt>
                <c:pt idx="96">
                  <c:v>-7.4623740247820522E-2</c:v>
                </c:pt>
                <c:pt idx="97">
                  <c:v>-7.4623740247820522E-2</c:v>
                </c:pt>
                <c:pt idx="98">
                  <c:v>-6.4031537377841646E-2</c:v>
                </c:pt>
                <c:pt idx="99">
                  <c:v>-3.824222445885876E-4</c:v>
                </c:pt>
                <c:pt idx="100">
                  <c:v>5.6510694086162961E-4</c:v>
                </c:pt>
                <c:pt idx="101">
                  <c:v>6.3239356705513264E-3</c:v>
                </c:pt>
                <c:pt idx="102">
                  <c:v>8.2335986346519126E-3</c:v>
                </c:pt>
                <c:pt idx="103">
                  <c:v>-1.2468149452434258E-3</c:v>
                </c:pt>
                <c:pt idx="104">
                  <c:v>4.3613835777283928E-3</c:v>
                </c:pt>
                <c:pt idx="105">
                  <c:v>1.6886060764430705E-3</c:v>
                </c:pt>
                <c:pt idx="106">
                  <c:v>2.4017890409227661E-3</c:v>
                </c:pt>
                <c:pt idx="107">
                  <c:v>4.3801503128652608E-3</c:v>
                </c:pt>
                <c:pt idx="108">
                  <c:v>2.3515653818692171E-2</c:v>
                </c:pt>
                <c:pt idx="109">
                  <c:v>2.3334888735542167E-2</c:v>
                </c:pt>
                <c:pt idx="110">
                  <c:v>1.8546178860203467E-2</c:v>
                </c:pt>
                <c:pt idx="111">
                  <c:v>2.4882346217599393E-2</c:v>
                </c:pt>
                <c:pt idx="112">
                  <c:v>2.8005631351656547E-2</c:v>
                </c:pt>
                <c:pt idx="113">
                  <c:v>2.2431588663805669E-2</c:v>
                </c:pt>
                <c:pt idx="114">
                  <c:v>2.1281869609914433E-2</c:v>
                </c:pt>
                <c:pt idx="115">
                  <c:v>2.2516201292116528E-2</c:v>
                </c:pt>
                <c:pt idx="116">
                  <c:v>2.2267646218300626E-2</c:v>
                </c:pt>
                <c:pt idx="117">
                  <c:v>2.3717359210561645E-2</c:v>
                </c:pt>
                <c:pt idx="118">
                  <c:v>2.3737633061749107E-2</c:v>
                </c:pt>
                <c:pt idx="119">
                  <c:v>2.1742277958579068E-2</c:v>
                </c:pt>
                <c:pt idx="120">
                  <c:v>1.2683669244792331E-3</c:v>
                </c:pt>
                <c:pt idx="121">
                  <c:v>-1.7747779797485298E-2</c:v>
                </c:pt>
                <c:pt idx="122">
                  <c:v>-1.1463890813740924E-2</c:v>
                </c:pt>
                <c:pt idx="123">
                  <c:v>-9.458608715517465E-3</c:v>
                </c:pt>
                <c:pt idx="124">
                  <c:v>5.5724623121058095E-2</c:v>
                </c:pt>
                <c:pt idx="125">
                  <c:v>6.6509754506325333E-2</c:v>
                </c:pt>
                <c:pt idx="126">
                  <c:v>7.401599827315343E-2</c:v>
                </c:pt>
                <c:pt idx="127">
                  <c:v>0.10537299065062644</c:v>
                </c:pt>
                <c:pt idx="128">
                  <c:v>0.1064093480495715</c:v>
                </c:pt>
                <c:pt idx="129">
                  <c:v>0.14764380672430039</c:v>
                </c:pt>
                <c:pt idx="130">
                  <c:v>0.14897308726940006</c:v>
                </c:pt>
                <c:pt idx="131">
                  <c:v>0.15370239162715882</c:v>
                </c:pt>
                <c:pt idx="132">
                  <c:v>0.14187913073276198</c:v>
                </c:pt>
                <c:pt idx="133">
                  <c:v>0.16789030470043489</c:v>
                </c:pt>
                <c:pt idx="134">
                  <c:v>0.3783443486206986</c:v>
                </c:pt>
                <c:pt idx="135">
                  <c:v>0.43509600091380357</c:v>
                </c:pt>
                <c:pt idx="136">
                  <c:v>0.3736150442629399</c:v>
                </c:pt>
                <c:pt idx="137">
                  <c:v>0.34287456593750809</c:v>
                </c:pt>
                <c:pt idx="138">
                  <c:v>0.37125039208406058</c:v>
                </c:pt>
                <c:pt idx="139">
                  <c:v>0.39726156605173352</c:v>
                </c:pt>
                <c:pt idx="140">
                  <c:v>0.39726156605173352</c:v>
                </c:pt>
                <c:pt idx="141">
                  <c:v>0.35469782683190493</c:v>
                </c:pt>
                <c:pt idx="142">
                  <c:v>0.35233317465302572</c:v>
                </c:pt>
                <c:pt idx="143">
                  <c:v>0.34050991375862893</c:v>
                </c:pt>
                <c:pt idx="144">
                  <c:v>0.29321687018104159</c:v>
                </c:pt>
                <c:pt idx="145">
                  <c:v>0.28848756582328278</c:v>
                </c:pt>
                <c:pt idx="146">
                  <c:v>9.2221434976295424E-2</c:v>
                </c:pt>
                <c:pt idx="147">
                  <c:v>5.202234793534613E-2</c:v>
                </c:pt>
                <c:pt idx="148">
                  <c:v>7.0939565366380991E-2</c:v>
                </c:pt>
                <c:pt idx="149">
                  <c:v>8.5127478439657053E-2</c:v>
                </c:pt>
                <c:pt idx="150">
                  <c:v>6.1480956650863394E-2</c:v>
                </c:pt>
                <c:pt idx="151">
                  <c:v>-1.1823260894396831E-2</c:v>
                </c:pt>
                <c:pt idx="152">
                  <c:v>-1.1823260894396831E-2</c:v>
                </c:pt>
                <c:pt idx="153">
                  <c:v>-1.8917217431034864E-2</c:v>
                </c:pt>
                <c:pt idx="154">
                  <c:v>1.8917217431034864E-2</c:v>
                </c:pt>
                <c:pt idx="155">
                  <c:v>1.8917217431034864E-2</c:v>
                </c:pt>
                <c:pt idx="156">
                  <c:v>1.0776895064208542E-3</c:v>
                </c:pt>
                <c:pt idx="157">
                  <c:v>8.6215160513672933E-3</c:v>
                </c:pt>
                <c:pt idx="158">
                  <c:v>1.2932274077051019E-2</c:v>
                </c:pt>
                <c:pt idx="159">
                  <c:v>3.2330685192627467E-2</c:v>
                </c:pt>
                <c:pt idx="160">
                  <c:v>1.4009963583471872E-2</c:v>
                </c:pt>
                <c:pt idx="161">
                  <c:v>1.6165342596313734E-2</c:v>
                </c:pt>
                <c:pt idx="162">
                  <c:v>-6.4661370385254322E-3</c:v>
                </c:pt>
                <c:pt idx="163">
                  <c:v>-2.1553790128418619E-3</c:v>
                </c:pt>
                <c:pt idx="164">
                  <c:v>-1.185458457063001E-2</c:v>
                </c:pt>
                <c:pt idx="165">
                  <c:v>1.9398411115576449E-2</c:v>
                </c:pt>
                <c:pt idx="166">
                  <c:v>-4.2029890750415771E-2</c:v>
                </c:pt>
                <c:pt idx="167">
                  <c:v>-1.7243032102734587E-2</c:v>
                </c:pt>
                <c:pt idx="168">
                  <c:v>-1.0776895064209155E-2</c:v>
                </c:pt>
                <c:pt idx="169">
                  <c:v>1.0776895064208542E-3</c:v>
                </c:pt>
                <c:pt idx="170">
                  <c:v>3.2330685192627161E-3</c:v>
                </c:pt>
                <c:pt idx="171">
                  <c:v>-1.9398411115576449E-2</c:v>
                </c:pt>
                <c:pt idx="172">
                  <c:v>2.1553790128418619E-3</c:v>
                </c:pt>
                <c:pt idx="173">
                  <c:v>-1.0776895064208542E-3</c:v>
                </c:pt>
                <c:pt idx="174">
                  <c:v>-1.5087653089892879E-2</c:v>
                </c:pt>
                <c:pt idx="175">
                  <c:v>-3.2330685192627467E-2</c:v>
                </c:pt>
                <c:pt idx="176">
                  <c:v>-1.2932274077051019E-2</c:v>
                </c:pt>
                <c:pt idx="177">
                  <c:v>-2.155379012841831E-2</c:v>
                </c:pt>
                <c:pt idx="178">
                  <c:v>-8.6215160513672933E-3</c:v>
                </c:pt>
                <c:pt idx="179">
                  <c:v>-2.37091691412601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F3-43A8-B4B3-4ADFC630FA07}"/>
            </c:ext>
          </c:extLst>
        </c:ser>
        <c:ser>
          <c:idx val="5"/>
          <c:order val="3"/>
          <c:tx>
            <c:strRef>
              <c:f>'G III.0.4.'!$I$8</c:f>
              <c:strCache>
                <c:ptCount val="1"/>
                <c:pt idx="0">
                  <c:v>Intermediate goods, except energy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4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4.'!$I$10:$I$201</c:f>
              <c:numCache>
                <c:formatCode>0.0</c:formatCode>
                <c:ptCount val="180"/>
                <c:pt idx="0">
                  <c:v>3.6570781999754316</c:v>
                </c:pt>
                <c:pt idx="1">
                  <c:v>3.9516079878929156</c:v>
                </c:pt>
                <c:pt idx="2">
                  <c:v>4.2706819248035233</c:v>
                </c:pt>
                <c:pt idx="3">
                  <c:v>3.8043430939341731</c:v>
                </c:pt>
                <c:pt idx="4">
                  <c:v>3.2152835180992043</c:v>
                </c:pt>
                <c:pt idx="5">
                  <c:v>2.528047346291741</c:v>
                </c:pt>
                <c:pt idx="6">
                  <c:v>2.3071500053536278</c:v>
                </c:pt>
                <c:pt idx="7">
                  <c:v>1.8408111744842772</c:v>
                </c:pt>
                <c:pt idx="8">
                  <c:v>1.2517515986493084</c:v>
                </c:pt>
                <c:pt idx="9">
                  <c:v>0.95722181073182422</c:v>
                </c:pt>
                <c:pt idx="10">
                  <c:v>0.80995691677308201</c:v>
                </c:pt>
                <c:pt idx="11">
                  <c:v>0.61589964725170088</c:v>
                </c:pt>
                <c:pt idx="12">
                  <c:v>0.18422448037609848</c:v>
                </c:pt>
                <c:pt idx="13">
                  <c:v>7.7456240657167857E-2</c:v>
                </c:pt>
                <c:pt idx="14">
                  <c:v>0.24985785951764211</c:v>
                </c:pt>
                <c:pt idx="15">
                  <c:v>0.50698572643439499</c:v>
                </c:pt>
                <c:pt idx="16">
                  <c:v>0.57136067315132288</c:v>
                </c:pt>
                <c:pt idx="17">
                  <c:v>1.1047421754806508</c:v>
                </c:pt>
                <c:pt idx="18">
                  <c:v>1.5927895030611472</c:v>
                </c:pt>
                <c:pt idx="19">
                  <c:v>2.4386161390314971</c:v>
                </c:pt>
                <c:pt idx="20">
                  <c:v>2.6365087418398447</c:v>
                </c:pt>
                <c:pt idx="21">
                  <c:v>2.9212724173293769</c:v>
                </c:pt>
                <c:pt idx="22">
                  <c:v>2.6129535572490359</c:v>
                </c:pt>
                <c:pt idx="23">
                  <c:v>2.4014221758227432</c:v>
                </c:pt>
                <c:pt idx="24">
                  <c:v>2.3342608379934124</c:v>
                </c:pt>
                <c:pt idx="25">
                  <c:v>1.8484366133784922</c:v>
                </c:pt>
                <c:pt idx="26">
                  <c:v>1.1726785841188541</c:v>
                </c:pt>
                <c:pt idx="27">
                  <c:v>1.0202554999424329</c:v>
                </c:pt>
                <c:pt idx="28">
                  <c:v>0.99033057401479985</c:v>
                </c:pt>
                <c:pt idx="29">
                  <c:v>0.85224408850287636</c:v>
                </c:pt>
                <c:pt idx="30">
                  <c:v>0.5505286387905155</c:v>
                </c:pt>
                <c:pt idx="31">
                  <c:v>-0.86195797264353113</c:v>
                </c:pt>
                <c:pt idx="32">
                  <c:v>-1.3147960905306</c:v>
                </c:pt>
                <c:pt idx="33">
                  <c:v>-1.2443865492190338</c:v>
                </c:pt>
                <c:pt idx="34">
                  <c:v>-1.1716228822761403</c:v>
                </c:pt>
                <c:pt idx="35">
                  <c:v>-1.0798737945958543</c:v>
                </c:pt>
                <c:pt idx="36">
                  <c:v>-0.99446169809946627</c:v>
                </c:pt>
                <c:pt idx="37">
                  <c:v>-0.89055645256781668</c:v>
                </c:pt>
                <c:pt idx="38">
                  <c:v>-0.64208838319900918</c:v>
                </c:pt>
                <c:pt idx="39">
                  <c:v>-0.63435198708135732</c:v>
                </c:pt>
                <c:pt idx="40">
                  <c:v>-0.48012970851401704</c:v>
                </c:pt>
                <c:pt idx="41">
                  <c:v>-0.44989678081011142</c:v>
                </c:pt>
                <c:pt idx="42">
                  <c:v>-0.34679214385793827</c:v>
                </c:pt>
                <c:pt idx="43">
                  <c:v>-6.5631672393023199E-2</c:v>
                </c:pt>
                <c:pt idx="44">
                  <c:v>0.36843166012470596</c:v>
                </c:pt>
                <c:pt idx="45">
                  <c:v>0.775425380958357</c:v>
                </c:pt>
                <c:pt idx="46">
                  <c:v>1.0054182942245316</c:v>
                </c:pt>
                <c:pt idx="47">
                  <c:v>0.94112425151417922</c:v>
                </c:pt>
                <c:pt idx="48">
                  <c:v>0.8313633102082888</c:v>
                </c:pt>
                <c:pt idx="49">
                  <c:v>0.80140401425746577</c:v>
                </c:pt>
                <c:pt idx="50">
                  <c:v>0.88393784711744761</c:v>
                </c:pt>
                <c:pt idx="51">
                  <c:v>0.99239330407873327</c:v>
                </c:pt>
                <c:pt idx="52">
                  <c:v>1.1500552199259806</c:v>
                </c:pt>
                <c:pt idx="53">
                  <c:v>1.1878953666618128</c:v>
                </c:pt>
                <c:pt idx="54">
                  <c:v>0.92004480965879654</c:v>
                </c:pt>
                <c:pt idx="55">
                  <c:v>0.36036369149987513</c:v>
                </c:pt>
                <c:pt idx="56">
                  <c:v>0.30802597548722249</c:v>
                </c:pt>
                <c:pt idx="57">
                  <c:v>0.20085689671680146</c:v>
                </c:pt>
                <c:pt idx="58">
                  <c:v>0.21572286574395327</c:v>
                </c:pt>
                <c:pt idx="59">
                  <c:v>0.15013464635982288</c:v>
                </c:pt>
                <c:pt idx="60">
                  <c:v>-4.2001951476379216E-2</c:v>
                </c:pt>
                <c:pt idx="61">
                  <c:v>-0.13752109145660785</c:v>
                </c:pt>
                <c:pt idx="62">
                  <c:v>-0.21636279101340869</c:v>
                </c:pt>
                <c:pt idx="63">
                  <c:v>-0.27828167754044275</c:v>
                </c:pt>
                <c:pt idx="64">
                  <c:v>-0.73313938660023537</c:v>
                </c:pt>
                <c:pt idx="65">
                  <c:v>-0.6847169963263765</c:v>
                </c:pt>
                <c:pt idx="66">
                  <c:v>-0.44926640125019801</c:v>
                </c:pt>
                <c:pt idx="67">
                  <c:v>0.12849164520154832</c:v>
                </c:pt>
                <c:pt idx="68">
                  <c:v>-2.111681987293252E-2</c:v>
                </c:pt>
                <c:pt idx="69">
                  <c:v>-0.11172074563869289</c:v>
                </c:pt>
                <c:pt idx="70">
                  <c:v>-6.1367495717192855E-2</c:v>
                </c:pt>
                <c:pt idx="71">
                  <c:v>0.13459130907185388</c:v>
                </c:pt>
                <c:pt idx="72">
                  <c:v>0.79579704887877645</c:v>
                </c:pt>
                <c:pt idx="73">
                  <c:v>1.1625123298395252</c:v>
                </c:pt>
                <c:pt idx="74">
                  <c:v>1.2682538065550917</c:v>
                </c:pt>
                <c:pt idx="75">
                  <c:v>1.2428205833804147</c:v>
                </c:pt>
                <c:pt idx="76">
                  <c:v>1.1677147208836196</c:v>
                </c:pt>
                <c:pt idx="77">
                  <c:v>1.1674293562450682</c:v>
                </c:pt>
                <c:pt idx="78">
                  <c:v>0.70459184250608975</c:v>
                </c:pt>
                <c:pt idx="79">
                  <c:v>0.7974023121650573</c:v>
                </c:pt>
                <c:pt idx="80">
                  <c:v>0.94273882794542496</c:v>
                </c:pt>
                <c:pt idx="81">
                  <c:v>1.3844808880069792</c:v>
                </c:pt>
                <c:pt idx="82">
                  <c:v>1.3506461622280719</c:v>
                </c:pt>
                <c:pt idx="83">
                  <c:v>1.1171246422846699</c:v>
                </c:pt>
                <c:pt idx="84">
                  <c:v>0.37241665735959484</c:v>
                </c:pt>
                <c:pt idx="85">
                  <c:v>-5.2395266093659437E-2</c:v>
                </c:pt>
                <c:pt idx="86">
                  <c:v>0.36810202621375132</c:v>
                </c:pt>
                <c:pt idx="87">
                  <c:v>-5.6570694696754097E-2</c:v>
                </c:pt>
                <c:pt idx="88">
                  <c:v>0.27220787870646523</c:v>
                </c:pt>
                <c:pt idx="89">
                  <c:v>0.36367538851734699</c:v>
                </c:pt>
                <c:pt idx="90">
                  <c:v>0.94686994304048011</c:v>
                </c:pt>
                <c:pt idx="91">
                  <c:v>0.88727178276583363</c:v>
                </c:pt>
                <c:pt idx="92">
                  <c:v>0.82109619690446589</c:v>
                </c:pt>
                <c:pt idx="93">
                  <c:v>0.64607541827917414</c:v>
                </c:pt>
                <c:pt idx="94">
                  <c:v>0.33452765523764927</c:v>
                </c:pt>
                <c:pt idx="95">
                  <c:v>0.25513955204352878</c:v>
                </c:pt>
                <c:pt idx="96">
                  <c:v>0.24876445410820239</c:v>
                </c:pt>
                <c:pt idx="97">
                  <c:v>0.55432252706425811</c:v>
                </c:pt>
                <c:pt idx="98">
                  <c:v>8.8883093466936444E-2</c:v>
                </c:pt>
                <c:pt idx="99">
                  <c:v>0.45500304298328603</c:v>
                </c:pt>
                <c:pt idx="100">
                  <c:v>0.22705963070257223</c:v>
                </c:pt>
                <c:pt idx="101">
                  <c:v>0.26050904840100225</c:v>
                </c:pt>
                <c:pt idx="102">
                  <c:v>-5.5439876107409705E-2</c:v>
                </c:pt>
                <c:pt idx="103">
                  <c:v>-3.0562085371368383E-2</c:v>
                </c:pt>
                <c:pt idx="104">
                  <c:v>-0.12479794791749707</c:v>
                </c:pt>
                <c:pt idx="105">
                  <c:v>-0.22143438230211884</c:v>
                </c:pt>
                <c:pt idx="106">
                  <c:v>-0.25979540759978148</c:v>
                </c:pt>
                <c:pt idx="107">
                  <c:v>-0.22681514044080323</c:v>
                </c:pt>
                <c:pt idx="108">
                  <c:v>-0.22691834854728971</c:v>
                </c:pt>
                <c:pt idx="109">
                  <c:v>-0.27445624772454841</c:v>
                </c:pt>
                <c:pt idx="110">
                  <c:v>-0.28251446568152849</c:v>
                </c:pt>
                <c:pt idx="111">
                  <c:v>-0.54786777851578394</c:v>
                </c:pt>
                <c:pt idx="112">
                  <c:v>-0.67817959405631745</c:v>
                </c:pt>
                <c:pt idx="113">
                  <c:v>-0.79135314087878339</c:v>
                </c:pt>
                <c:pt idx="114">
                  <c:v>-0.69207008050630003</c:v>
                </c:pt>
                <c:pt idx="115">
                  <c:v>-0.61862778320821643</c:v>
                </c:pt>
                <c:pt idx="116">
                  <c:v>-0.53968606059105395</c:v>
                </c:pt>
                <c:pt idx="117">
                  <c:v>-0.5147773905962123</c:v>
                </c:pt>
                <c:pt idx="118">
                  <c:v>-0.4472599563706518</c:v>
                </c:pt>
                <c:pt idx="119">
                  <c:v>5.5253819874126319E-3</c:v>
                </c:pt>
                <c:pt idx="120">
                  <c:v>5.5053953023117906E-2</c:v>
                </c:pt>
                <c:pt idx="121">
                  <c:v>0.61510141986968669</c:v>
                </c:pt>
                <c:pt idx="122">
                  <c:v>1.3668440610167938</c:v>
                </c:pt>
                <c:pt idx="123">
                  <c:v>2.5119580699858277</c:v>
                </c:pt>
                <c:pt idx="124">
                  <c:v>3.3501159880091085</c:v>
                </c:pt>
                <c:pt idx="125">
                  <c:v>3.8739998787712215</c:v>
                </c:pt>
                <c:pt idx="126">
                  <c:v>4.1553676023970247</c:v>
                </c:pt>
                <c:pt idx="127">
                  <c:v>4.8822636038054323</c:v>
                </c:pt>
                <c:pt idx="128">
                  <c:v>5.1777094911952766</c:v>
                </c:pt>
                <c:pt idx="129">
                  <c:v>5.2227612138017756</c:v>
                </c:pt>
                <c:pt idx="130">
                  <c:v>5.8697795717015762</c:v>
                </c:pt>
                <c:pt idx="131">
                  <c:v>5.1777094911952766</c:v>
                </c:pt>
                <c:pt idx="132">
                  <c:v>4.5881683115047274</c:v>
                </c:pt>
                <c:pt idx="133">
                  <c:v>4.4087427350771673</c:v>
                </c:pt>
                <c:pt idx="134">
                  <c:v>4.7932261131362228</c:v>
                </c:pt>
                <c:pt idx="135">
                  <c:v>5.0239161399716536</c:v>
                </c:pt>
                <c:pt idx="136">
                  <c:v>5.3315028424188995</c:v>
                </c:pt>
                <c:pt idx="137">
                  <c:v>5.3827672928267738</c:v>
                </c:pt>
                <c:pt idx="138">
                  <c:v>5.3058706172149632</c:v>
                </c:pt>
                <c:pt idx="139">
                  <c:v>4.1267882578338577</c:v>
                </c:pt>
                <c:pt idx="140">
                  <c:v>3.767937104978742</c:v>
                </c:pt>
                <c:pt idx="141">
                  <c:v>3.7423048797748026</c:v>
                </c:pt>
                <c:pt idx="142">
                  <c:v>3.2552926009000016</c:v>
                </c:pt>
                <c:pt idx="143">
                  <c:v>2.8195447724330718</c:v>
                </c:pt>
                <c:pt idx="144">
                  <c:v>1.9224168902952761</c:v>
                </c:pt>
                <c:pt idx="145">
                  <c:v>1.8711524398874013</c:v>
                </c:pt>
                <c:pt idx="146">
                  <c:v>0.94839233254567035</c:v>
                </c:pt>
                <c:pt idx="147">
                  <c:v>0.12816112601968507</c:v>
                </c:pt>
                <c:pt idx="148">
                  <c:v>-0.61517340489448979</c:v>
                </c:pt>
                <c:pt idx="149">
                  <c:v>-1.230346809788976</c:v>
                </c:pt>
                <c:pt idx="150">
                  <c:v>-1.4354046114204715</c:v>
                </c:pt>
                <c:pt idx="151">
                  <c:v>-0.97402455774960583</c:v>
                </c:pt>
                <c:pt idx="152">
                  <c:v>-0.84586343172992073</c:v>
                </c:pt>
                <c:pt idx="153">
                  <c:v>-0.92276010734173108</c:v>
                </c:pt>
                <c:pt idx="154">
                  <c:v>-1.1534501341771657</c:v>
                </c:pt>
                <c:pt idx="155">
                  <c:v>-0.92276010734173108</c:v>
                </c:pt>
                <c:pt idx="156">
                  <c:v>-1.5649644928907003</c:v>
                </c:pt>
                <c:pt idx="157">
                  <c:v>-1.507002845005859</c:v>
                </c:pt>
                <c:pt idx="158">
                  <c:v>-1.3620987252937571</c:v>
                </c:pt>
                <c:pt idx="159">
                  <c:v>-1.3331179013513343</c:v>
                </c:pt>
                <c:pt idx="160">
                  <c:v>-1.0433096619271309</c:v>
                </c:pt>
                <c:pt idx="161">
                  <c:v>-0.31878906336662216</c:v>
                </c:pt>
                <c:pt idx="162">
                  <c:v>5.7961647884841518E-2</c:v>
                </c:pt>
                <c:pt idx="163">
                  <c:v>-0.14490411971210174</c:v>
                </c:pt>
                <c:pt idx="164">
                  <c:v>-0.26082741548178473</c:v>
                </c:pt>
                <c:pt idx="165">
                  <c:v>-0.23184659153936196</c:v>
                </c:pt>
                <c:pt idx="166">
                  <c:v>5.7961647884841518E-2</c:v>
                </c:pt>
                <c:pt idx="167">
                  <c:v>0</c:v>
                </c:pt>
                <c:pt idx="168">
                  <c:v>0.23184659153936196</c:v>
                </c:pt>
                <c:pt idx="169">
                  <c:v>0.14490411971210174</c:v>
                </c:pt>
                <c:pt idx="170">
                  <c:v>0.28980823942420347</c:v>
                </c:pt>
                <c:pt idx="171">
                  <c:v>0.31878906336662216</c:v>
                </c:pt>
                <c:pt idx="172">
                  <c:v>0.11592329576968304</c:v>
                </c:pt>
                <c:pt idx="173">
                  <c:v>-5.7961647884841518E-2</c:v>
                </c:pt>
                <c:pt idx="174">
                  <c:v>-0.23184659153936196</c:v>
                </c:pt>
                <c:pt idx="175">
                  <c:v>2.8980823942418698E-2</c:v>
                </c:pt>
                <c:pt idx="176">
                  <c:v>0.17388494365452042</c:v>
                </c:pt>
                <c:pt idx="177">
                  <c:v>8.6942471827260212E-2</c:v>
                </c:pt>
                <c:pt idx="178">
                  <c:v>8.6942471827260212E-2</c:v>
                </c:pt>
                <c:pt idx="179">
                  <c:v>0.144904119712101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F3-43A8-B4B3-4ADFC630FA07}"/>
            </c:ext>
          </c:extLst>
        </c:ser>
        <c:ser>
          <c:idx val="0"/>
          <c:order val="4"/>
          <c:tx>
            <c:strRef>
              <c:f>'G III.0.4.'!$H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III.0.4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4.'!$H$10:$H$201</c:f>
              <c:numCache>
                <c:formatCode>0.0</c:formatCode>
                <c:ptCount val="180"/>
                <c:pt idx="0">
                  <c:v>6.9601372586206791</c:v>
                </c:pt>
                <c:pt idx="1">
                  <c:v>6.9601372586206791</c:v>
                </c:pt>
                <c:pt idx="2">
                  <c:v>5.6609116370114849</c:v>
                </c:pt>
                <c:pt idx="3">
                  <c:v>7.1766748622222103</c:v>
                </c:pt>
                <c:pt idx="4">
                  <c:v>6.7745335983907928</c:v>
                </c:pt>
                <c:pt idx="5">
                  <c:v>6.3723923345593763</c:v>
                </c:pt>
                <c:pt idx="6">
                  <c:v>6.8054675417624413</c:v>
                </c:pt>
                <c:pt idx="7">
                  <c:v>6.0939868442145499</c:v>
                </c:pt>
                <c:pt idx="8">
                  <c:v>6.4342602213026714</c:v>
                </c:pt>
                <c:pt idx="9">
                  <c:v>6.1558547309578442</c:v>
                </c:pt>
                <c:pt idx="10">
                  <c:v>5.9393171273563121</c:v>
                </c:pt>
                <c:pt idx="11">
                  <c:v>5.7293303968787077</c:v>
                </c:pt>
                <c:pt idx="12">
                  <c:v>4.7719562371013673</c:v>
                </c:pt>
                <c:pt idx="13">
                  <c:v>5.2938120565314453</c:v>
                </c:pt>
                <c:pt idx="14">
                  <c:v>5.5866762775235834</c:v>
                </c:pt>
                <c:pt idx="15">
                  <c:v>2.8382164834727917</c:v>
                </c:pt>
                <c:pt idx="16">
                  <c:v>2.4600291010576338</c:v>
                </c:pt>
                <c:pt idx="17">
                  <c:v>1.7100589681074905</c:v>
                </c:pt>
                <c:pt idx="18">
                  <c:v>1.4234922909268932</c:v>
                </c:pt>
                <c:pt idx="19">
                  <c:v>2.5901600448150255</c:v>
                </c:pt>
                <c:pt idx="20">
                  <c:v>2.7406581186298746</c:v>
                </c:pt>
                <c:pt idx="21">
                  <c:v>2.5722310438073714</c:v>
                </c:pt>
                <c:pt idx="22">
                  <c:v>1.6285546516395562</c:v>
                </c:pt>
                <c:pt idx="23">
                  <c:v>1.1309547318456694</c:v>
                </c:pt>
                <c:pt idx="24">
                  <c:v>0.78532354905898061</c:v>
                </c:pt>
                <c:pt idx="25">
                  <c:v>0.88404946764448666</c:v>
                </c:pt>
                <c:pt idx="26">
                  <c:v>0.24127664391935</c:v>
                </c:pt>
                <c:pt idx="27">
                  <c:v>-5.2632492640874072E-2</c:v>
                </c:pt>
                <c:pt idx="28">
                  <c:v>2.4195344251735938E-2</c:v>
                </c:pt>
                <c:pt idx="29">
                  <c:v>0.13473874051830181</c:v>
                </c:pt>
                <c:pt idx="30">
                  <c:v>-3.1919723122913156E-2</c:v>
                </c:pt>
                <c:pt idx="31">
                  <c:v>1.3013341315540203</c:v>
                </c:pt>
                <c:pt idx="32">
                  <c:v>1.0151686031177587</c:v>
                </c:pt>
                <c:pt idx="33">
                  <c:v>1.0777913708827935</c:v>
                </c:pt>
                <c:pt idx="34">
                  <c:v>1.5159844136461444</c:v>
                </c:pt>
                <c:pt idx="35">
                  <c:v>1.7154353272873493</c:v>
                </c:pt>
                <c:pt idx="36">
                  <c:v>1.0788361477079349</c:v>
                </c:pt>
                <c:pt idx="37">
                  <c:v>0.98572486600445341</c:v>
                </c:pt>
                <c:pt idx="38">
                  <c:v>1.0176965557440447</c:v>
                </c:pt>
                <c:pt idx="39">
                  <c:v>1.3737433127932477</c:v>
                </c:pt>
                <c:pt idx="40">
                  <c:v>1.6835684928303525</c:v>
                </c:pt>
                <c:pt idx="41">
                  <c:v>1.7236498317612035</c:v>
                </c:pt>
                <c:pt idx="42">
                  <c:v>2.3128625507539065</c:v>
                </c:pt>
                <c:pt idx="43">
                  <c:v>0.41142627414633559</c:v>
                </c:pt>
                <c:pt idx="44">
                  <c:v>0.45820213138938959</c:v>
                </c:pt>
                <c:pt idx="45">
                  <c:v>0.31279928936578161</c:v>
                </c:pt>
                <c:pt idx="46">
                  <c:v>-1.7093600089071313E-2</c:v>
                </c:pt>
                <c:pt idx="47">
                  <c:v>-1.1711390769289365</c:v>
                </c:pt>
                <c:pt idx="48">
                  <c:v>-2.0853022186052872</c:v>
                </c:pt>
                <c:pt idx="49">
                  <c:v>-1.4064141964462402</c:v>
                </c:pt>
                <c:pt idx="50">
                  <c:v>-0.55654639353103097</c:v>
                </c:pt>
                <c:pt idx="51">
                  <c:v>-0.79794345265033129</c:v>
                </c:pt>
                <c:pt idx="52">
                  <c:v>-0.75590696265967305</c:v>
                </c:pt>
                <c:pt idx="53">
                  <c:v>-0.77919727349603196</c:v>
                </c:pt>
                <c:pt idx="54">
                  <c:v>-1.3658719560054282</c:v>
                </c:pt>
                <c:pt idx="55">
                  <c:v>-1.2857999825498312</c:v>
                </c:pt>
                <c:pt idx="56">
                  <c:v>-2.4192449363381625</c:v>
                </c:pt>
                <c:pt idx="57">
                  <c:v>-1.427056786392767</c:v>
                </c:pt>
                <c:pt idx="58">
                  <c:v>-1.1259563429480566</c:v>
                </c:pt>
                <c:pt idx="59">
                  <c:v>-0.33690702234009751</c:v>
                </c:pt>
                <c:pt idx="60">
                  <c:v>-0.50364678762677462</c:v>
                </c:pt>
                <c:pt idx="61">
                  <c:v>-2.1216811646030185</c:v>
                </c:pt>
                <c:pt idx="62">
                  <c:v>-2.2715681877147698</c:v>
                </c:pt>
                <c:pt idx="63">
                  <c:v>-1.9350218172270448</c:v>
                </c:pt>
                <c:pt idx="64">
                  <c:v>-1.8290384415298124</c:v>
                </c:pt>
                <c:pt idx="65">
                  <c:v>-1.4158230159664607</c:v>
                </c:pt>
                <c:pt idx="66">
                  <c:v>-1.208342641334325</c:v>
                </c:pt>
                <c:pt idx="67">
                  <c:v>-1.1392438256302324</c:v>
                </c:pt>
                <c:pt idx="68">
                  <c:v>-0.23107074335894182</c:v>
                </c:pt>
                <c:pt idx="69">
                  <c:v>0.69352679511736581</c:v>
                </c:pt>
                <c:pt idx="70">
                  <c:v>6.3308576242371892E-2</c:v>
                </c:pt>
                <c:pt idx="71">
                  <c:v>1.5313528960396077</c:v>
                </c:pt>
                <c:pt idx="72">
                  <c:v>2.975307683993516</c:v>
                </c:pt>
                <c:pt idx="73">
                  <c:v>3.869432769523327</c:v>
                </c:pt>
                <c:pt idx="74">
                  <c:v>2.2563014667806871</c:v>
                </c:pt>
                <c:pt idx="75">
                  <c:v>3.460186066980437</c:v>
                </c:pt>
                <c:pt idx="76">
                  <c:v>1.8538550983588291</c:v>
                </c:pt>
                <c:pt idx="77">
                  <c:v>0.63605766268655817</c:v>
                </c:pt>
                <c:pt idx="78">
                  <c:v>0.70428858582480258</c:v>
                </c:pt>
                <c:pt idx="79">
                  <c:v>1.6014870889247306</c:v>
                </c:pt>
                <c:pt idx="80">
                  <c:v>1.1866441192540718</c:v>
                </c:pt>
                <c:pt idx="81">
                  <c:v>0.46476584617044131</c:v>
                </c:pt>
                <c:pt idx="82">
                  <c:v>2.0139322994322755</c:v>
                </c:pt>
                <c:pt idx="83">
                  <c:v>0.85754945022435325</c:v>
                </c:pt>
                <c:pt idx="84">
                  <c:v>0.6634693766304981</c:v>
                </c:pt>
                <c:pt idx="85">
                  <c:v>0.12400662709571721</c:v>
                </c:pt>
                <c:pt idx="86">
                  <c:v>0.26865739145615486</c:v>
                </c:pt>
                <c:pt idx="87">
                  <c:v>0.41579571213117833</c:v>
                </c:pt>
                <c:pt idx="88">
                  <c:v>2.1034473452885578</c:v>
                </c:pt>
                <c:pt idx="89">
                  <c:v>2.8439310795082435</c:v>
                </c:pt>
                <c:pt idx="90">
                  <c:v>3.0731243931304646</c:v>
                </c:pt>
                <c:pt idx="91">
                  <c:v>2.7764281876051222</c:v>
                </c:pt>
                <c:pt idx="92">
                  <c:v>2.835095534594382</c:v>
                </c:pt>
                <c:pt idx="93">
                  <c:v>3.4054124718047842</c:v>
                </c:pt>
                <c:pt idx="94">
                  <c:v>1.9115608822912058</c:v>
                </c:pt>
                <c:pt idx="95">
                  <c:v>0.66513036080263721</c:v>
                </c:pt>
                <c:pt idx="96">
                  <c:v>-7.1403403080028308E-2</c:v>
                </c:pt>
                <c:pt idx="97">
                  <c:v>0.56681916408007371</c:v>
                </c:pt>
                <c:pt idx="98">
                  <c:v>1.1716169978441606</c:v>
                </c:pt>
                <c:pt idx="99">
                  <c:v>1.1155273635139098</c:v>
                </c:pt>
                <c:pt idx="100">
                  <c:v>0.41312906764066326</c:v>
                </c:pt>
                <c:pt idx="101">
                  <c:v>-0.41487667131112926</c:v>
                </c:pt>
                <c:pt idx="102">
                  <c:v>-0.53388326392231444</c:v>
                </c:pt>
                <c:pt idx="103">
                  <c:v>-0.39442613017677597</c:v>
                </c:pt>
                <c:pt idx="104">
                  <c:v>-1.0499549129486512</c:v>
                </c:pt>
                <c:pt idx="105">
                  <c:v>-1.4537533501483018</c:v>
                </c:pt>
                <c:pt idx="106">
                  <c:v>-0.94659009614886913</c:v>
                </c:pt>
                <c:pt idx="107">
                  <c:v>0.45623619623460521</c:v>
                </c:pt>
                <c:pt idx="108">
                  <c:v>1.0836222571647094</c:v>
                </c:pt>
                <c:pt idx="109">
                  <c:v>-7.3370054677643556E-2</c:v>
                </c:pt>
                <c:pt idx="110">
                  <c:v>-1.5357796395772931</c:v>
                </c:pt>
                <c:pt idx="111">
                  <c:v>-3.3177873072756499</c:v>
                </c:pt>
                <c:pt idx="112">
                  <c:v>-4.0590040470480133</c:v>
                </c:pt>
                <c:pt idx="113">
                  <c:v>-2.7653333072878166</c:v>
                </c:pt>
                <c:pt idx="114">
                  <c:v>-2.2340713676034838</c:v>
                </c:pt>
                <c:pt idx="115">
                  <c:v>-2.0229445560101418</c:v>
                </c:pt>
                <c:pt idx="116">
                  <c:v>-2.5861899798795309</c:v>
                </c:pt>
                <c:pt idx="117">
                  <c:v>-2.5230131039438382</c:v>
                </c:pt>
                <c:pt idx="118">
                  <c:v>-2.7727356703579549</c:v>
                </c:pt>
                <c:pt idx="119">
                  <c:v>-2.7254430751727052</c:v>
                </c:pt>
                <c:pt idx="120">
                  <c:v>-2.7684813181744636</c:v>
                </c:pt>
                <c:pt idx="121">
                  <c:v>-1.0918209503506253</c:v>
                </c:pt>
                <c:pt idx="122">
                  <c:v>1.2776757734557798</c:v>
                </c:pt>
                <c:pt idx="123">
                  <c:v>3.1442485914419427</c:v>
                </c:pt>
                <c:pt idx="124">
                  <c:v>5.0113113573927057</c:v>
                </c:pt>
                <c:pt idx="125">
                  <c:v>3.981948105970933</c:v>
                </c:pt>
                <c:pt idx="126">
                  <c:v>3.9301756577100071</c:v>
                </c:pt>
                <c:pt idx="127">
                  <c:v>4.1596650744082844</c:v>
                </c:pt>
                <c:pt idx="128">
                  <c:v>5.3507388310503226</c:v>
                </c:pt>
                <c:pt idx="129">
                  <c:v>6.5649275158362341</c:v>
                </c:pt>
                <c:pt idx="130">
                  <c:v>7.0607687667468193</c:v>
                </c:pt>
                <c:pt idx="131">
                  <c:v>5.3783199590454274</c:v>
                </c:pt>
                <c:pt idx="132">
                  <c:v>4.6060483751824952</c:v>
                </c:pt>
                <c:pt idx="133">
                  <c:v>4.9646030391188569</c:v>
                </c:pt>
                <c:pt idx="134">
                  <c:v>7.1986744067223398</c:v>
                </c:pt>
                <c:pt idx="135">
                  <c:v>7.3365800466978648</c:v>
                </c:pt>
                <c:pt idx="136">
                  <c:v>6.8401197427859799</c:v>
                </c:pt>
                <c:pt idx="137">
                  <c:v>7.888202606599962</c:v>
                </c:pt>
                <c:pt idx="138">
                  <c:v>7.9157837345950623</c:v>
                </c:pt>
                <c:pt idx="139">
                  <c:v>6.2609160548887806</c:v>
                </c:pt>
                <c:pt idx="140">
                  <c:v>6.840119742785979</c:v>
                </c:pt>
                <c:pt idx="141">
                  <c:v>5.6265501110013725</c:v>
                </c:pt>
                <c:pt idx="142">
                  <c:v>5.9023613909524189</c:v>
                </c:pt>
                <c:pt idx="143">
                  <c:v>4.357818223226551</c:v>
                </c:pt>
                <c:pt idx="144">
                  <c:v>2.8684373114908963</c:v>
                </c:pt>
                <c:pt idx="145">
                  <c:v>2.0685845996328571</c:v>
                </c:pt>
                <c:pt idx="146">
                  <c:v>2.7581127995103191E-2</c:v>
                </c:pt>
                <c:pt idx="147">
                  <c:v>-2.7581127995103191E-2</c:v>
                </c:pt>
                <c:pt idx="148">
                  <c:v>0.35855466393636104</c:v>
                </c:pt>
                <c:pt idx="149">
                  <c:v>-0.30339240794615074</c:v>
                </c:pt>
                <c:pt idx="150">
                  <c:v>-0.49646030391188489</c:v>
                </c:pt>
                <c:pt idx="151">
                  <c:v>1.1859885037895039</c:v>
                </c:pt>
                <c:pt idx="152">
                  <c:v>0.96533947982866652</c:v>
                </c:pt>
                <c:pt idx="153">
                  <c:v>0.71710932787272208</c:v>
                </c:pt>
                <c:pt idx="154">
                  <c:v>1.1032451198041904</c:v>
                </c:pt>
                <c:pt idx="155">
                  <c:v>1.930678959657333</c:v>
                </c:pt>
                <c:pt idx="156">
                  <c:v>1.2418065326685057</c:v>
                </c:pt>
                <c:pt idx="157">
                  <c:v>2.0378363613021619</c:v>
                </c:pt>
                <c:pt idx="158">
                  <c:v>2.2607247133195822</c:v>
                </c:pt>
                <c:pt idx="159">
                  <c:v>2.8657073830811628</c:v>
                </c:pt>
                <c:pt idx="160">
                  <c:v>2.2607247133195822</c:v>
                </c:pt>
                <c:pt idx="161">
                  <c:v>1.7512656229940438</c:v>
                </c:pt>
                <c:pt idx="162">
                  <c:v>1.9104715887207753</c:v>
                </c:pt>
                <c:pt idx="163">
                  <c:v>-0.19104715887207571</c:v>
                </c:pt>
                <c:pt idx="164">
                  <c:v>-1.5602184641219683</c:v>
                </c:pt>
                <c:pt idx="165">
                  <c:v>-0.70050624919761839</c:v>
                </c:pt>
                <c:pt idx="166">
                  <c:v>-0.79602982863365634</c:v>
                </c:pt>
                <c:pt idx="167">
                  <c:v>-0.22288835201742468</c:v>
                </c:pt>
                <c:pt idx="168">
                  <c:v>0.57314147661623172</c:v>
                </c:pt>
                <c:pt idx="169">
                  <c:v>-0.50945909032553827</c:v>
                </c:pt>
                <c:pt idx="170">
                  <c:v>-0.95523579436038764</c:v>
                </c:pt>
                <c:pt idx="171">
                  <c:v>-1.8149480092847372</c:v>
                </c:pt>
                <c:pt idx="172">
                  <c:v>-1.528377270976619</c:v>
                </c:pt>
                <c:pt idx="173">
                  <c:v>-0.89155340806969419</c:v>
                </c:pt>
                <c:pt idx="174">
                  <c:v>-0.92339460121504313</c:v>
                </c:pt>
                <c:pt idx="175">
                  <c:v>-0.54130028347088721</c:v>
                </c:pt>
                <c:pt idx="176">
                  <c:v>0.38209431774415592</c:v>
                </c:pt>
                <c:pt idx="177">
                  <c:v>0.22288835201742468</c:v>
                </c:pt>
                <c:pt idx="178">
                  <c:v>0.82787102177900085</c:v>
                </c:pt>
                <c:pt idx="179">
                  <c:v>0.41393551088950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F3-43A8-B4B3-4ADFC630FA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5188528"/>
        <c:axId val="15189072"/>
      </c:barChart>
      <c:lineChart>
        <c:grouping val="standard"/>
        <c:varyColors val="0"/>
        <c:ser>
          <c:idx val="6"/>
          <c:order val="5"/>
          <c:tx>
            <c:strRef>
              <c:f>'G III.0.4.'!$N$8</c:f>
              <c:strCache>
                <c:ptCount val="1"/>
                <c:pt idx="0">
                  <c:v>Prices of construction elements and materials (in %)</c:v>
                </c:pt>
              </c:strCache>
            </c:strRef>
          </c:tx>
          <c:spPr>
            <a:ln w="22225">
              <a:solidFill>
                <a:srgbClr val="5E6A71"/>
              </a:solidFill>
            </a:ln>
          </c:spPr>
          <c:marker>
            <c:symbol val="none"/>
          </c:marker>
          <c:cat>
            <c:numRef>
              <c:f>'G III.0.4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4.'!$N$10:$N$201</c:f>
              <c:numCache>
                <c:formatCode>0.0</c:formatCode>
                <c:ptCount val="180"/>
                <c:pt idx="0">
                  <c:v>7.4</c:v>
                </c:pt>
                <c:pt idx="1">
                  <c:v>6</c:v>
                </c:pt>
                <c:pt idx="2">
                  <c:v>6.6</c:v>
                </c:pt>
                <c:pt idx="3">
                  <c:v>6.6</c:v>
                </c:pt>
                <c:pt idx="4">
                  <c:v>4.5999999999999996</c:v>
                </c:pt>
                <c:pt idx="5">
                  <c:v>3.5</c:v>
                </c:pt>
                <c:pt idx="6">
                  <c:v>2.6</c:v>
                </c:pt>
                <c:pt idx="7">
                  <c:v>1.8</c:v>
                </c:pt>
                <c:pt idx="8">
                  <c:v>0.2</c:v>
                </c:pt>
                <c:pt idx="9">
                  <c:v>0.2</c:v>
                </c:pt>
                <c:pt idx="10">
                  <c:v>0.5</c:v>
                </c:pt>
                <c:pt idx="11">
                  <c:v>0.5</c:v>
                </c:pt>
                <c:pt idx="12">
                  <c:v>-0.8</c:v>
                </c:pt>
                <c:pt idx="13">
                  <c:v>-0.9</c:v>
                </c:pt>
                <c:pt idx="14">
                  <c:v>0.8</c:v>
                </c:pt>
                <c:pt idx="15">
                  <c:v>0.9</c:v>
                </c:pt>
                <c:pt idx="16">
                  <c:v>1.7</c:v>
                </c:pt>
                <c:pt idx="17">
                  <c:v>2.2999999999999998</c:v>
                </c:pt>
                <c:pt idx="18">
                  <c:v>5.2</c:v>
                </c:pt>
                <c:pt idx="19">
                  <c:v>6.6</c:v>
                </c:pt>
                <c:pt idx="20">
                  <c:v>7.1</c:v>
                </c:pt>
                <c:pt idx="21">
                  <c:v>5.9</c:v>
                </c:pt>
                <c:pt idx="22">
                  <c:v>5.2</c:v>
                </c:pt>
                <c:pt idx="23">
                  <c:v>5.0999999999999996</c:v>
                </c:pt>
                <c:pt idx="24">
                  <c:v>6.9</c:v>
                </c:pt>
                <c:pt idx="25">
                  <c:v>6.3</c:v>
                </c:pt>
                <c:pt idx="26">
                  <c:v>3.3</c:v>
                </c:pt>
                <c:pt idx="27">
                  <c:v>3.3</c:v>
                </c:pt>
                <c:pt idx="28">
                  <c:v>3</c:v>
                </c:pt>
                <c:pt idx="29">
                  <c:v>3.1</c:v>
                </c:pt>
                <c:pt idx="30">
                  <c:v>2</c:v>
                </c:pt>
                <c:pt idx="31">
                  <c:v>0.3</c:v>
                </c:pt>
                <c:pt idx="32">
                  <c:v>2.5</c:v>
                </c:pt>
                <c:pt idx="33">
                  <c:v>3.1</c:v>
                </c:pt>
                <c:pt idx="34">
                  <c:v>3.4</c:v>
                </c:pt>
                <c:pt idx="35">
                  <c:v>2.1</c:v>
                </c:pt>
                <c:pt idx="36">
                  <c:v>2</c:v>
                </c:pt>
                <c:pt idx="37">
                  <c:v>3.5</c:v>
                </c:pt>
                <c:pt idx="38">
                  <c:v>3.5</c:v>
                </c:pt>
                <c:pt idx="39">
                  <c:v>3.3</c:v>
                </c:pt>
                <c:pt idx="40">
                  <c:v>4.3</c:v>
                </c:pt>
                <c:pt idx="41">
                  <c:v>3.9</c:v>
                </c:pt>
                <c:pt idx="42">
                  <c:v>5</c:v>
                </c:pt>
                <c:pt idx="43">
                  <c:v>5.0999999999999996</c:v>
                </c:pt>
                <c:pt idx="44">
                  <c:v>3.8</c:v>
                </c:pt>
                <c:pt idx="45">
                  <c:v>4.5999999999999996</c:v>
                </c:pt>
                <c:pt idx="46">
                  <c:v>4.4000000000000004</c:v>
                </c:pt>
                <c:pt idx="47">
                  <c:v>4.5999999999999996</c:v>
                </c:pt>
                <c:pt idx="48">
                  <c:v>2.5</c:v>
                </c:pt>
                <c:pt idx="49">
                  <c:v>1.3</c:v>
                </c:pt>
                <c:pt idx="50">
                  <c:v>0.7</c:v>
                </c:pt>
                <c:pt idx="51">
                  <c:v>1.1000000000000001</c:v>
                </c:pt>
                <c:pt idx="52">
                  <c:v>0.8</c:v>
                </c:pt>
                <c:pt idx="53">
                  <c:v>1</c:v>
                </c:pt>
                <c:pt idx="54">
                  <c:v>-0.2</c:v>
                </c:pt>
                <c:pt idx="55">
                  <c:v>-1</c:v>
                </c:pt>
                <c:pt idx="56">
                  <c:v>-1.7</c:v>
                </c:pt>
                <c:pt idx="57">
                  <c:v>-2.4</c:v>
                </c:pt>
                <c:pt idx="58">
                  <c:v>-2.6</c:v>
                </c:pt>
                <c:pt idx="59">
                  <c:v>-1.6</c:v>
                </c:pt>
                <c:pt idx="60">
                  <c:v>-2.2999999999999998</c:v>
                </c:pt>
                <c:pt idx="61">
                  <c:v>-2.7</c:v>
                </c:pt>
                <c:pt idx="62">
                  <c:v>-1.5</c:v>
                </c:pt>
                <c:pt idx="63">
                  <c:v>-1.8</c:v>
                </c:pt>
                <c:pt idx="64">
                  <c:v>-1.3</c:v>
                </c:pt>
                <c:pt idx="65">
                  <c:v>-1</c:v>
                </c:pt>
                <c:pt idx="66">
                  <c:v>0.1</c:v>
                </c:pt>
                <c:pt idx="67">
                  <c:v>0.5</c:v>
                </c:pt>
                <c:pt idx="68">
                  <c:v>1.6</c:v>
                </c:pt>
                <c:pt idx="69">
                  <c:v>2.7</c:v>
                </c:pt>
                <c:pt idx="70">
                  <c:v>2.5</c:v>
                </c:pt>
                <c:pt idx="71">
                  <c:v>2.4</c:v>
                </c:pt>
                <c:pt idx="72">
                  <c:v>5</c:v>
                </c:pt>
                <c:pt idx="73">
                  <c:v>6.8</c:v>
                </c:pt>
                <c:pt idx="74">
                  <c:v>7.7</c:v>
                </c:pt>
                <c:pt idx="75">
                  <c:v>8.4</c:v>
                </c:pt>
                <c:pt idx="76">
                  <c:v>6.4</c:v>
                </c:pt>
                <c:pt idx="77">
                  <c:v>4.8</c:v>
                </c:pt>
                <c:pt idx="78">
                  <c:v>2.8</c:v>
                </c:pt>
                <c:pt idx="79">
                  <c:v>2.9</c:v>
                </c:pt>
                <c:pt idx="80">
                  <c:v>2.2000000000000002</c:v>
                </c:pt>
                <c:pt idx="81">
                  <c:v>2.1</c:v>
                </c:pt>
                <c:pt idx="82">
                  <c:v>2.2999999999999998</c:v>
                </c:pt>
                <c:pt idx="83">
                  <c:v>1.8</c:v>
                </c:pt>
                <c:pt idx="84">
                  <c:v>0.7</c:v>
                </c:pt>
                <c:pt idx="85">
                  <c:v>0.2</c:v>
                </c:pt>
                <c:pt idx="86">
                  <c:v>-0.2</c:v>
                </c:pt>
                <c:pt idx="87">
                  <c:v>-0.5</c:v>
                </c:pt>
                <c:pt idx="88">
                  <c:v>1.1000000000000001</c:v>
                </c:pt>
                <c:pt idx="89">
                  <c:v>2.7</c:v>
                </c:pt>
                <c:pt idx="90">
                  <c:v>4.5</c:v>
                </c:pt>
                <c:pt idx="91">
                  <c:v>5.0999999999999996</c:v>
                </c:pt>
                <c:pt idx="92">
                  <c:v>4.5999999999999996</c:v>
                </c:pt>
                <c:pt idx="93">
                  <c:v>5.5</c:v>
                </c:pt>
                <c:pt idx="94">
                  <c:v>6.2</c:v>
                </c:pt>
                <c:pt idx="95">
                  <c:v>4.9000000000000004</c:v>
                </c:pt>
                <c:pt idx="96">
                  <c:v>3.8</c:v>
                </c:pt>
                <c:pt idx="97">
                  <c:v>3.5</c:v>
                </c:pt>
                <c:pt idx="98">
                  <c:v>3.3</c:v>
                </c:pt>
                <c:pt idx="99">
                  <c:v>3.5</c:v>
                </c:pt>
                <c:pt idx="100">
                  <c:v>2.6</c:v>
                </c:pt>
                <c:pt idx="101">
                  <c:v>2.2000000000000002</c:v>
                </c:pt>
                <c:pt idx="102">
                  <c:v>0.9</c:v>
                </c:pt>
                <c:pt idx="103">
                  <c:v>-0.3</c:v>
                </c:pt>
                <c:pt idx="104">
                  <c:v>-1.2</c:v>
                </c:pt>
                <c:pt idx="105">
                  <c:v>-0.9</c:v>
                </c:pt>
                <c:pt idx="106">
                  <c:v>-2</c:v>
                </c:pt>
                <c:pt idx="107">
                  <c:v>-1.2</c:v>
                </c:pt>
                <c:pt idx="108">
                  <c:v>-0.2</c:v>
                </c:pt>
                <c:pt idx="109">
                  <c:v>-0.9</c:v>
                </c:pt>
                <c:pt idx="110">
                  <c:v>-0.8</c:v>
                </c:pt>
                <c:pt idx="111">
                  <c:v>-1.9</c:v>
                </c:pt>
                <c:pt idx="112">
                  <c:v>0.2</c:v>
                </c:pt>
                <c:pt idx="113">
                  <c:v>-3.7</c:v>
                </c:pt>
                <c:pt idx="114">
                  <c:v>-3.1</c:v>
                </c:pt>
                <c:pt idx="115">
                  <c:v>-1.9</c:v>
                </c:pt>
                <c:pt idx="116">
                  <c:v>-1.1000000000000001</c:v>
                </c:pt>
                <c:pt idx="117">
                  <c:v>-1.7</c:v>
                </c:pt>
                <c:pt idx="118">
                  <c:v>-2</c:v>
                </c:pt>
                <c:pt idx="119">
                  <c:v>-1.5</c:v>
                </c:pt>
                <c:pt idx="120">
                  <c:v>-2.2000000000000002</c:v>
                </c:pt>
                <c:pt idx="121">
                  <c:v>-0.4</c:v>
                </c:pt>
                <c:pt idx="122">
                  <c:v>0.9</c:v>
                </c:pt>
                <c:pt idx="123">
                  <c:v>7.7</c:v>
                </c:pt>
                <c:pt idx="124">
                  <c:v>6.4</c:v>
                </c:pt>
                <c:pt idx="125">
                  <c:v>11.3</c:v>
                </c:pt>
                <c:pt idx="126">
                  <c:v>12.2</c:v>
                </c:pt>
                <c:pt idx="127">
                  <c:v>11.8</c:v>
                </c:pt>
                <c:pt idx="128">
                  <c:v>12.1</c:v>
                </c:pt>
                <c:pt idx="129">
                  <c:v>13.7</c:v>
                </c:pt>
                <c:pt idx="130">
                  <c:v>15.6</c:v>
                </c:pt>
                <c:pt idx="131">
                  <c:v>16</c:v>
                </c:pt>
                <c:pt idx="132">
                  <c:v>15.8</c:v>
                </c:pt>
                <c:pt idx="133">
                  <c:v>15.9</c:v>
                </c:pt>
                <c:pt idx="134">
                  <c:v>19.899999999999999</c:v>
                </c:pt>
                <c:pt idx="135">
                  <c:v>16.899999999999999</c:v>
                </c:pt>
                <c:pt idx="136">
                  <c:v>18.7</c:v>
                </c:pt>
                <c:pt idx="137">
                  <c:v>21</c:v>
                </c:pt>
                <c:pt idx="138">
                  <c:v>19.100000000000001</c:v>
                </c:pt>
                <c:pt idx="139">
                  <c:v>19.399999999999999</c:v>
                </c:pt>
                <c:pt idx="140">
                  <c:v>17.8</c:v>
                </c:pt>
                <c:pt idx="141">
                  <c:v>16.3</c:v>
                </c:pt>
                <c:pt idx="142">
                  <c:v>16.3</c:v>
                </c:pt>
                <c:pt idx="143">
                  <c:v>14.6</c:v>
                </c:pt>
                <c:pt idx="144">
                  <c:v>11.2</c:v>
                </c:pt>
                <c:pt idx="145">
                  <c:v>11</c:v>
                </c:pt>
                <c:pt idx="146">
                  <c:v>7.1</c:v>
                </c:pt>
                <c:pt idx="147">
                  <c:v>5.5</c:v>
                </c:pt>
                <c:pt idx="148">
                  <c:v>2.8</c:v>
                </c:pt>
                <c:pt idx="149">
                  <c:v>-0.1</c:v>
                </c:pt>
                <c:pt idx="150">
                  <c:v>2.5</c:v>
                </c:pt>
                <c:pt idx="151">
                  <c:v>2.5</c:v>
                </c:pt>
                <c:pt idx="152">
                  <c:v>4.0999999999999996</c:v>
                </c:pt>
                <c:pt idx="153">
                  <c:v>3.7</c:v>
                </c:pt>
                <c:pt idx="154">
                  <c:v>1.5</c:v>
                </c:pt>
                <c:pt idx="155">
                  <c:v>2.5</c:v>
                </c:pt>
                <c:pt idx="156">
                  <c:v>2.8</c:v>
                </c:pt>
                <c:pt idx="157">
                  <c:v>2.5</c:v>
                </c:pt>
                <c:pt idx="158">
                  <c:v>4.0999999999999996</c:v>
                </c:pt>
                <c:pt idx="159">
                  <c:v>5.0999999999999996</c:v>
                </c:pt>
                <c:pt idx="160">
                  <c:v>4</c:v>
                </c:pt>
                <c:pt idx="161">
                  <c:v>3.8</c:v>
                </c:pt>
                <c:pt idx="162">
                  <c:v>2.4</c:v>
                </c:pt>
                <c:pt idx="163">
                  <c:v>1.2</c:v>
                </c:pt>
                <c:pt idx="164">
                  <c:v>-0.9</c:v>
                </c:pt>
                <c:pt idx="165">
                  <c:v>1.2</c:v>
                </c:pt>
                <c:pt idx="166">
                  <c:v>2.4</c:v>
                </c:pt>
                <c:pt idx="167">
                  <c:v>1</c:v>
                </c:pt>
                <c:pt idx="168">
                  <c:v>0.8</c:v>
                </c:pt>
                <c:pt idx="169">
                  <c:v>0.9</c:v>
                </c:pt>
                <c:pt idx="170">
                  <c:v>-1.1000000000000001</c:v>
                </c:pt>
                <c:pt idx="171">
                  <c:v>-1.7999999999999972</c:v>
                </c:pt>
                <c:pt idx="172">
                  <c:v>-9.9999999999994316E-2</c:v>
                </c:pt>
                <c:pt idx="173">
                  <c:v>9.9999999999994316E-2</c:v>
                </c:pt>
                <c:pt idx="174">
                  <c:v>-0.79999999999999716</c:v>
                </c:pt>
                <c:pt idx="175">
                  <c:v>0.40000000000000568</c:v>
                </c:pt>
                <c:pt idx="176">
                  <c:v>0.90000000000000568</c:v>
                </c:pt>
                <c:pt idx="177">
                  <c:v>-0.79999999999999716</c:v>
                </c:pt>
                <c:pt idx="178">
                  <c:v>0</c:v>
                </c:pt>
                <c:pt idx="179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EF3-43A8-B4B3-4ADFC630FA07}"/>
            </c:ext>
          </c:extLst>
        </c:ser>
        <c:ser>
          <c:idx val="4"/>
          <c:order val="6"/>
          <c:tx>
            <c:strRef>
              <c:f>'G III.0.4.'!$M$8</c:f>
              <c:strCache>
                <c:ptCount val="1"/>
                <c:pt idx="0">
                  <c:v>Producer prices (in %)</c:v>
                </c:pt>
              </c:strCache>
            </c:strRef>
          </c:tx>
          <c:spPr>
            <a:ln w="2222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III.0.4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4.'!$M$10:$M$201</c:f>
              <c:numCache>
                <c:formatCode>0.0</c:formatCode>
                <c:ptCount val="180"/>
                <c:pt idx="0">
                  <c:v>15.9</c:v>
                </c:pt>
                <c:pt idx="1">
                  <c:v>17.8</c:v>
                </c:pt>
                <c:pt idx="2">
                  <c:v>17.100000000000001</c:v>
                </c:pt>
                <c:pt idx="3">
                  <c:v>18.5</c:v>
                </c:pt>
                <c:pt idx="4">
                  <c:v>17</c:v>
                </c:pt>
                <c:pt idx="5">
                  <c:v>15.8</c:v>
                </c:pt>
                <c:pt idx="6">
                  <c:v>15.5</c:v>
                </c:pt>
                <c:pt idx="7">
                  <c:v>13.4</c:v>
                </c:pt>
                <c:pt idx="8">
                  <c:v>12.3</c:v>
                </c:pt>
                <c:pt idx="9">
                  <c:v>11.2</c:v>
                </c:pt>
                <c:pt idx="10">
                  <c:v>10.3</c:v>
                </c:pt>
                <c:pt idx="11">
                  <c:v>9.6999999999999993</c:v>
                </c:pt>
                <c:pt idx="12">
                  <c:v>6.9</c:v>
                </c:pt>
                <c:pt idx="13">
                  <c:v>5.8</c:v>
                </c:pt>
                <c:pt idx="14">
                  <c:v>5.9</c:v>
                </c:pt>
                <c:pt idx="15">
                  <c:v>3.4</c:v>
                </c:pt>
                <c:pt idx="16">
                  <c:v>3.3</c:v>
                </c:pt>
                <c:pt idx="17">
                  <c:v>3.4</c:v>
                </c:pt>
                <c:pt idx="18">
                  <c:v>3.8</c:v>
                </c:pt>
                <c:pt idx="19">
                  <c:v>6.2</c:v>
                </c:pt>
                <c:pt idx="20">
                  <c:v>7</c:v>
                </c:pt>
                <c:pt idx="21">
                  <c:v>8.1</c:v>
                </c:pt>
                <c:pt idx="22">
                  <c:v>7</c:v>
                </c:pt>
                <c:pt idx="23">
                  <c:v>6.4</c:v>
                </c:pt>
                <c:pt idx="24">
                  <c:v>7.4</c:v>
                </c:pt>
                <c:pt idx="25">
                  <c:v>6.7</c:v>
                </c:pt>
                <c:pt idx="26">
                  <c:v>5.4</c:v>
                </c:pt>
                <c:pt idx="27">
                  <c:v>4.9000000000000004</c:v>
                </c:pt>
                <c:pt idx="28">
                  <c:v>5.0999999999999996</c:v>
                </c:pt>
                <c:pt idx="29">
                  <c:v>4.3</c:v>
                </c:pt>
                <c:pt idx="30">
                  <c:v>3.5</c:v>
                </c:pt>
                <c:pt idx="31">
                  <c:v>2.8</c:v>
                </c:pt>
                <c:pt idx="32">
                  <c:v>1.6</c:v>
                </c:pt>
                <c:pt idx="33">
                  <c:v>0.5</c:v>
                </c:pt>
                <c:pt idx="34">
                  <c:v>0.7</c:v>
                </c:pt>
                <c:pt idx="35">
                  <c:v>0.8</c:v>
                </c:pt>
                <c:pt idx="36">
                  <c:v>-0.2</c:v>
                </c:pt>
                <c:pt idx="37">
                  <c:v>-0.2</c:v>
                </c:pt>
                <c:pt idx="38">
                  <c:v>0.2</c:v>
                </c:pt>
                <c:pt idx="39">
                  <c:v>0.5</c:v>
                </c:pt>
                <c:pt idx="40">
                  <c:v>0.9</c:v>
                </c:pt>
                <c:pt idx="41">
                  <c:v>1</c:v>
                </c:pt>
                <c:pt idx="42">
                  <c:v>1.7</c:v>
                </c:pt>
                <c:pt idx="43">
                  <c:v>0.5</c:v>
                </c:pt>
                <c:pt idx="44">
                  <c:v>1</c:v>
                </c:pt>
                <c:pt idx="45">
                  <c:v>1.6</c:v>
                </c:pt>
                <c:pt idx="46">
                  <c:v>1.5</c:v>
                </c:pt>
                <c:pt idx="47">
                  <c:v>0.2</c:v>
                </c:pt>
                <c:pt idx="48">
                  <c:v>-0.9</c:v>
                </c:pt>
                <c:pt idx="49">
                  <c:v>-0.2</c:v>
                </c:pt>
                <c:pt idx="50">
                  <c:v>0.7</c:v>
                </c:pt>
                <c:pt idx="51">
                  <c:v>1</c:v>
                </c:pt>
                <c:pt idx="52">
                  <c:v>1.1000000000000001</c:v>
                </c:pt>
                <c:pt idx="53">
                  <c:v>1.2</c:v>
                </c:pt>
                <c:pt idx="54">
                  <c:v>0.4</c:v>
                </c:pt>
                <c:pt idx="55">
                  <c:v>0</c:v>
                </c:pt>
                <c:pt idx="56">
                  <c:v>-1.2</c:v>
                </c:pt>
                <c:pt idx="57">
                  <c:v>-0.7</c:v>
                </c:pt>
                <c:pt idx="58">
                  <c:v>-0.2</c:v>
                </c:pt>
                <c:pt idx="59">
                  <c:v>0.7</c:v>
                </c:pt>
                <c:pt idx="60">
                  <c:v>0.3</c:v>
                </c:pt>
                <c:pt idx="61">
                  <c:v>-1.4</c:v>
                </c:pt>
                <c:pt idx="62">
                  <c:v>-1.5</c:v>
                </c:pt>
                <c:pt idx="63">
                  <c:v>-1.5</c:v>
                </c:pt>
                <c:pt idx="64">
                  <c:v>-1.9</c:v>
                </c:pt>
                <c:pt idx="65">
                  <c:v>-1.6</c:v>
                </c:pt>
                <c:pt idx="66">
                  <c:v>-1.2</c:v>
                </c:pt>
                <c:pt idx="67">
                  <c:v>-0.6</c:v>
                </c:pt>
                <c:pt idx="68">
                  <c:v>0.2</c:v>
                </c:pt>
                <c:pt idx="69">
                  <c:v>1.3</c:v>
                </c:pt>
                <c:pt idx="70">
                  <c:v>0.7</c:v>
                </c:pt>
                <c:pt idx="71">
                  <c:v>2.2000000000000002</c:v>
                </c:pt>
                <c:pt idx="72">
                  <c:v>3.2</c:v>
                </c:pt>
                <c:pt idx="73">
                  <c:v>4.5</c:v>
                </c:pt>
                <c:pt idx="74">
                  <c:v>3.1</c:v>
                </c:pt>
                <c:pt idx="75">
                  <c:v>4.5</c:v>
                </c:pt>
                <c:pt idx="76">
                  <c:v>3.2</c:v>
                </c:pt>
                <c:pt idx="77">
                  <c:v>3</c:v>
                </c:pt>
                <c:pt idx="78">
                  <c:v>2.7</c:v>
                </c:pt>
                <c:pt idx="79">
                  <c:v>3.6</c:v>
                </c:pt>
                <c:pt idx="80">
                  <c:v>3.3</c:v>
                </c:pt>
                <c:pt idx="81">
                  <c:v>3</c:v>
                </c:pt>
                <c:pt idx="82">
                  <c:v>4.3</c:v>
                </c:pt>
                <c:pt idx="83">
                  <c:v>2.6</c:v>
                </c:pt>
                <c:pt idx="84">
                  <c:v>1.4</c:v>
                </c:pt>
                <c:pt idx="85">
                  <c:v>0.5</c:v>
                </c:pt>
                <c:pt idx="86">
                  <c:v>0.8</c:v>
                </c:pt>
                <c:pt idx="87">
                  <c:v>0.4</c:v>
                </c:pt>
                <c:pt idx="88">
                  <c:v>2.2000000000000002</c:v>
                </c:pt>
                <c:pt idx="89">
                  <c:v>3</c:v>
                </c:pt>
                <c:pt idx="90">
                  <c:v>3.9</c:v>
                </c:pt>
                <c:pt idx="91">
                  <c:v>3.6</c:v>
                </c:pt>
                <c:pt idx="92">
                  <c:v>3.6</c:v>
                </c:pt>
                <c:pt idx="93">
                  <c:v>4</c:v>
                </c:pt>
                <c:pt idx="94">
                  <c:v>2.4</c:v>
                </c:pt>
                <c:pt idx="95">
                  <c:v>1.1000000000000001</c:v>
                </c:pt>
                <c:pt idx="96">
                  <c:v>0.6</c:v>
                </c:pt>
                <c:pt idx="97">
                  <c:v>1.6</c:v>
                </c:pt>
                <c:pt idx="98">
                  <c:v>1.7</c:v>
                </c:pt>
                <c:pt idx="99">
                  <c:v>2.2000000000000002</c:v>
                </c:pt>
                <c:pt idx="100">
                  <c:v>1.4</c:v>
                </c:pt>
                <c:pt idx="101">
                  <c:v>0.7</c:v>
                </c:pt>
                <c:pt idx="102">
                  <c:v>0.1</c:v>
                </c:pt>
                <c:pt idx="103">
                  <c:v>-0.1</c:v>
                </c:pt>
                <c:pt idx="104">
                  <c:v>-0.2</c:v>
                </c:pt>
                <c:pt idx="105">
                  <c:v>-0.8</c:v>
                </c:pt>
                <c:pt idx="106">
                  <c:v>-0.2</c:v>
                </c:pt>
                <c:pt idx="107">
                  <c:v>1.2</c:v>
                </c:pt>
                <c:pt idx="108">
                  <c:v>1.6</c:v>
                </c:pt>
                <c:pt idx="109">
                  <c:v>0.6</c:v>
                </c:pt>
                <c:pt idx="110">
                  <c:v>-0.9</c:v>
                </c:pt>
                <c:pt idx="111">
                  <c:v>-3.1</c:v>
                </c:pt>
                <c:pt idx="112">
                  <c:v>-4.0999999999999996</c:v>
                </c:pt>
                <c:pt idx="113">
                  <c:v>-2.7</c:v>
                </c:pt>
                <c:pt idx="114">
                  <c:v>-1.9</c:v>
                </c:pt>
                <c:pt idx="115">
                  <c:v>-1.8</c:v>
                </c:pt>
                <c:pt idx="116">
                  <c:v>-2.4</c:v>
                </c:pt>
                <c:pt idx="117">
                  <c:v>-2.2000000000000002</c:v>
                </c:pt>
                <c:pt idx="118">
                  <c:v>-2.4</c:v>
                </c:pt>
                <c:pt idx="119">
                  <c:v>-1.8</c:v>
                </c:pt>
                <c:pt idx="120">
                  <c:v>-1.9</c:v>
                </c:pt>
                <c:pt idx="121">
                  <c:v>0.5</c:v>
                </c:pt>
                <c:pt idx="122">
                  <c:v>3.8</c:v>
                </c:pt>
                <c:pt idx="123">
                  <c:v>7.2</c:v>
                </c:pt>
                <c:pt idx="124">
                  <c:v>9.9</c:v>
                </c:pt>
                <c:pt idx="125">
                  <c:v>9.4</c:v>
                </c:pt>
                <c:pt idx="126">
                  <c:v>9.9</c:v>
                </c:pt>
                <c:pt idx="127">
                  <c:v>11</c:v>
                </c:pt>
                <c:pt idx="128">
                  <c:v>13.1</c:v>
                </c:pt>
                <c:pt idx="129">
                  <c:v>15</c:v>
                </c:pt>
                <c:pt idx="130">
                  <c:v>16.7</c:v>
                </c:pt>
                <c:pt idx="131">
                  <c:v>14.7</c:v>
                </c:pt>
                <c:pt idx="132">
                  <c:v>12.5</c:v>
                </c:pt>
                <c:pt idx="133">
                  <c:v>13.4</c:v>
                </c:pt>
                <c:pt idx="134">
                  <c:v>17</c:v>
                </c:pt>
                <c:pt idx="135">
                  <c:v>18</c:v>
                </c:pt>
                <c:pt idx="136">
                  <c:v>18.2</c:v>
                </c:pt>
                <c:pt idx="137">
                  <c:v>19.7</c:v>
                </c:pt>
                <c:pt idx="138">
                  <c:v>19.8</c:v>
                </c:pt>
                <c:pt idx="139">
                  <c:v>17</c:v>
                </c:pt>
                <c:pt idx="140">
                  <c:v>16.899999999999999</c:v>
                </c:pt>
                <c:pt idx="141">
                  <c:v>15.8</c:v>
                </c:pt>
                <c:pt idx="142">
                  <c:v>15.3</c:v>
                </c:pt>
                <c:pt idx="143">
                  <c:v>13.3</c:v>
                </c:pt>
                <c:pt idx="144">
                  <c:v>10.6</c:v>
                </c:pt>
                <c:pt idx="145">
                  <c:v>9.4</c:v>
                </c:pt>
                <c:pt idx="146">
                  <c:v>5.5</c:v>
                </c:pt>
                <c:pt idx="147">
                  <c:v>3.8</c:v>
                </c:pt>
                <c:pt idx="148">
                  <c:v>3</c:v>
                </c:pt>
                <c:pt idx="149">
                  <c:v>1.2</c:v>
                </c:pt>
                <c:pt idx="150">
                  <c:v>0.5</c:v>
                </c:pt>
                <c:pt idx="151">
                  <c:v>2.5</c:v>
                </c:pt>
                <c:pt idx="152">
                  <c:v>2.2000000000000002</c:v>
                </c:pt>
                <c:pt idx="153">
                  <c:v>1</c:v>
                </c:pt>
                <c:pt idx="154">
                  <c:v>0.8</c:v>
                </c:pt>
                <c:pt idx="155">
                  <c:v>1.6</c:v>
                </c:pt>
                <c:pt idx="156">
                  <c:v>0</c:v>
                </c:pt>
                <c:pt idx="157">
                  <c:v>0.7</c:v>
                </c:pt>
                <c:pt idx="158">
                  <c:v>2.1</c:v>
                </c:pt>
                <c:pt idx="159">
                  <c:v>2.6</c:v>
                </c:pt>
                <c:pt idx="160">
                  <c:v>2.2000000000000002</c:v>
                </c:pt>
                <c:pt idx="161">
                  <c:v>2.8</c:v>
                </c:pt>
                <c:pt idx="162">
                  <c:v>3.3</c:v>
                </c:pt>
                <c:pt idx="163">
                  <c:v>0.9</c:v>
                </c:pt>
                <c:pt idx="164">
                  <c:v>-0.6</c:v>
                </c:pt>
                <c:pt idx="165">
                  <c:v>0.5</c:v>
                </c:pt>
                <c:pt idx="166">
                  <c:v>0.7</c:v>
                </c:pt>
                <c:pt idx="167">
                  <c:v>1.2</c:v>
                </c:pt>
                <c:pt idx="168">
                  <c:v>2.2999999999999998</c:v>
                </c:pt>
                <c:pt idx="169">
                  <c:v>1.0999999999999943</c:v>
                </c:pt>
                <c:pt idx="170">
                  <c:v>-9.9999999999994316E-2</c:v>
                </c:pt>
                <c:pt idx="171">
                  <c:v>-0.40000000000000568</c:v>
                </c:pt>
                <c:pt idx="172">
                  <c:v>-0.20000000000000284</c:v>
                </c:pt>
                <c:pt idx="173">
                  <c:v>0.29999999999999716</c:v>
                </c:pt>
                <c:pt idx="174">
                  <c:v>0.20000000000000284</c:v>
                </c:pt>
                <c:pt idx="175">
                  <c:v>0.79999999999999716</c:v>
                </c:pt>
                <c:pt idx="176">
                  <c:v>1.7999999999999972</c:v>
                </c:pt>
                <c:pt idx="177">
                  <c:v>1.5</c:v>
                </c:pt>
                <c:pt idx="178">
                  <c:v>2.0999999999999943</c:v>
                </c:pt>
                <c:pt idx="179">
                  <c:v>1.7000000000000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EF3-43A8-B4B3-4ADFC630FA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188528"/>
        <c:axId val="15189072"/>
      </c:lineChart>
      <c:dateAx>
        <c:axId val="151885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89072"/>
        <c:crossesAt val="-6"/>
        <c:auto val="1"/>
        <c:lblOffset val="100"/>
        <c:baseTimeUnit val="months"/>
        <c:majorUnit val="2"/>
        <c:majorTimeUnit val="years"/>
        <c:minorUnit val="4"/>
      </c:dateAx>
      <c:valAx>
        <c:axId val="15189072"/>
        <c:scaling>
          <c:orientation val="minMax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88528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2489683631361757"/>
          <c:w val="0.64865155388327189"/>
          <c:h val="0.275103163686382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03E-2"/>
          <c:y val="4.2236523989383795E-2"/>
          <c:w val="0.88050576817432702"/>
          <c:h val="0.660843581197563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0.5.'!$O$8</c:f>
              <c:strCache>
                <c:ptCount val="1"/>
                <c:pt idx="0">
                  <c:v>Import prices of equipment, raw materials and other good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5.'!$J$10:$J$198</c:f>
              <c:numCache>
                <c:formatCode>0</c:formatCode>
                <c:ptCount val="177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2</c:v>
                </c:pt>
                <c:pt idx="21">
                  <c:v>2012</c:v>
                </c:pt>
                <c:pt idx="22">
                  <c:v>2012</c:v>
                </c:pt>
                <c:pt idx="23">
                  <c:v>2012</c:v>
                </c:pt>
                <c:pt idx="24">
                  <c:v>2013</c:v>
                </c:pt>
                <c:pt idx="25">
                  <c:v>2013</c:v>
                </c:pt>
                <c:pt idx="26">
                  <c:v>2013</c:v>
                </c:pt>
                <c:pt idx="27">
                  <c:v>2013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4</c:v>
                </c:pt>
                <c:pt idx="41">
                  <c:v>2014</c:v>
                </c:pt>
                <c:pt idx="42">
                  <c:v>2014</c:v>
                </c:pt>
                <c:pt idx="43">
                  <c:v>2014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5</c:v>
                </c:pt>
                <c:pt idx="53">
                  <c:v>2015</c:v>
                </c:pt>
                <c:pt idx="54">
                  <c:v>2015</c:v>
                </c:pt>
                <c:pt idx="55">
                  <c:v>2015</c:v>
                </c:pt>
                <c:pt idx="56">
                  <c:v>2015</c:v>
                </c:pt>
                <c:pt idx="57">
                  <c:v>2015</c:v>
                </c:pt>
                <c:pt idx="58">
                  <c:v>2015</c:v>
                </c:pt>
                <c:pt idx="59">
                  <c:v>2015</c:v>
                </c:pt>
                <c:pt idx="60">
                  <c:v>2016</c:v>
                </c:pt>
                <c:pt idx="61">
                  <c:v>2016</c:v>
                </c:pt>
                <c:pt idx="62">
                  <c:v>2016</c:v>
                </c:pt>
                <c:pt idx="63">
                  <c:v>2016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6</c:v>
                </c:pt>
                <c:pt idx="69">
                  <c:v>2016</c:v>
                </c:pt>
                <c:pt idx="70">
                  <c:v>2016</c:v>
                </c:pt>
                <c:pt idx="71">
                  <c:v>2016</c:v>
                </c:pt>
                <c:pt idx="72">
                  <c:v>2017</c:v>
                </c:pt>
                <c:pt idx="73">
                  <c:v>2017</c:v>
                </c:pt>
                <c:pt idx="74">
                  <c:v>2017</c:v>
                </c:pt>
                <c:pt idx="75">
                  <c:v>2017</c:v>
                </c:pt>
                <c:pt idx="76">
                  <c:v>2017</c:v>
                </c:pt>
                <c:pt idx="77">
                  <c:v>2017</c:v>
                </c:pt>
                <c:pt idx="78">
                  <c:v>2017</c:v>
                </c:pt>
                <c:pt idx="79">
                  <c:v>2017</c:v>
                </c:pt>
                <c:pt idx="80">
                  <c:v>2017</c:v>
                </c:pt>
                <c:pt idx="81">
                  <c:v>2017</c:v>
                </c:pt>
                <c:pt idx="82">
                  <c:v>2017</c:v>
                </c:pt>
                <c:pt idx="83">
                  <c:v>2017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9</c:v>
                </c:pt>
                <c:pt idx="97">
                  <c:v>2019</c:v>
                </c:pt>
                <c:pt idx="98">
                  <c:v>2019</c:v>
                </c:pt>
                <c:pt idx="99">
                  <c:v>2019</c:v>
                </c:pt>
                <c:pt idx="100">
                  <c:v>2019</c:v>
                </c:pt>
                <c:pt idx="101">
                  <c:v>2019</c:v>
                </c:pt>
                <c:pt idx="102">
                  <c:v>2019</c:v>
                </c:pt>
                <c:pt idx="103">
                  <c:v>2019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20</c:v>
                </c:pt>
                <c:pt idx="109">
                  <c:v>2020</c:v>
                </c:pt>
                <c:pt idx="110">
                  <c:v>2020</c:v>
                </c:pt>
                <c:pt idx="111">
                  <c:v>2020</c:v>
                </c:pt>
                <c:pt idx="112">
                  <c:v>2020</c:v>
                </c:pt>
                <c:pt idx="113">
                  <c:v>2020</c:v>
                </c:pt>
                <c:pt idx="114">
                  <c:v>2020</c:v>
                </c:pt>
                <c:pt idx="115">
                  <c:v>2020</c:v>
                </c:pt>
                <c:pt idx="116">
                  <c:v>2020</c:v>
                </c:pt>
                <c:pt idx="117">
                  <c:v>2020</c:v>
                </c:pt>
                <c:pt idx="118">
                  <c:v>2020</c:v>
                </c:pt>
                <c:pt idx="119">
                  <c:v>2020</c:v>
                </c:pt>
                <c:pt idx="120">
                  <c:v>2021</c:v>
                </c:pt>
                <c:pt idx="121">
                  <c:v>2021</c:v>
                </c:pt>
                <c:pt idx="122">
                  <c:v>2021</c:v>
                </c:pt>
                <c:pt idx="123">
                  <c:v>2021</c:v>
                </c:pt>
                <c:pt idx="124">
                  <c:v>2021</c:v>
                </c:pt>
                <c:pt idx="125">
                  <c:v>2021</c:v>
                </c:pt>
                <c:pt idx="126">
                  <c:v>2021</c:v>
                </c:pt>
                <c:pt idx="127">
                  <c:v>2021</c:v>
                </c:pt>
                <c:pt idx="128">
                  <c:v>2021</c:v>
                </c:pt>
                <c:pt idx="129">
                  <c:v>2021</c:v>
                </c:pt>
                <c:pt idx="130">
                  <c:v>2021</c:v>
                </c:pt>
                <c:pt idx="131">
                  <c:v>2021</c:v>
                </c:pt>
                <c:pt idx="132">
                  <c:v>2022</c:v>
                </c:pt>
                <c:pt idx="133">
                  <c:v>2022</c:v>
                </c:pt>
                <c:pt idx="134">
                  <c:v>2022</c:v>
                </c:pt>
                <c:pt idx="135">
                  <c:v>2022</c:v>
                </c:pt>
                <c:pt idx="136">
                  <c:v>2022</c:v>
                </c:pt>
                <c:pt idx="137">
                  <c:v>2022</c:v>
                </c:pt>
                <c:pt idx="138">
                  <c:v>2022</c:v>
                </c:pt>
                <c:pt idx="139">
                  <c:v>2022</c:v>
                </c:pt>
                <c:pt idx="140">
                  <c:v>2022</c:v>
                </c:pt>
                <c:pt idx="141">
                  <c:v>2022</c:v>
                </c:pt>
                <c:pt idx="142">
                  <c:v>2022</c:v>
                </c:pt>
                <c:pt idx="143">
                  <c:v>2022</c:v>
                </c:pt>
                <c:pt idx="144">
                  <c:v>2023</c:v>
                </c:pt>
                <c:pt idx="145">
                  <c:v>2023</c:v>
                </c:pt>
                <c:pt idx="146">
                  <c:v>2023</c:v>
                </c:pt>
                <c:pt idx="147">
                  <c:v>2023</c:v>
                </c:pt>
                <c:pt idx="148">
                  <c:v>2023</c:v>
                </c:pt>
                <c:pt idx="149">
                  <c:v>2023</c:v>
                </c:pt>
                <c:pt idx="150">
                  <c:v>2023</c:v>
                </c:pt>
                <c:pt idx="151">
                  <c:v>2023</c:v>
                </c:pt>
                <c:pt idx="152">
                  <c:v>2023</c:v>
                </c:pt>
                <c:pt idx="153">
                  <c:v>2023</c:v>
                </c:pt>
                <c:pt idx="154">
                  <c:v>2023</c:v>
                </c:pt>
                <c:pt idx="155">
                  <c:v>2023</c:v>
                </c:pt>
                <c:pt idx="156">
                  <c:v>2024</c:v>
                </c:pt>
                <c:pt idx="157">
                  <c:v>2024</c:v>
                </c:pt>
                <c:pt idx="158">
                  <c:v>2024</c:v>
                </c:pt>
                <c:pt idx="159">
                  <c:v>2024</c:v>
                </c:pt>
                <c:pt idx="160">
                  <c:v>2024</c:v>
                </c:pt>
                <c:pt idx="161">
                  <c:v>2024</c:v>
                </c:pt>
                <c:pt idx="162">
                  <c:v>2024</c:v>
                </c:pt>
                <c:pt idx="163">
                  <c:v>2024</c:v>
                </c:pt>
                <c:pt idx="164">
                  <c:v>2024</c:v>
                </c:pt>
                <c:pt idx="165">
                  <c:v>2024</c:v>
                </c:pt>
                <c:pt idx="166">
                  <c:v>2024</c:v>
                </c:pt>
                <c:pt idx="167">
                  <c:v>2024</c:v>
                </c:pt>
                <c:pt idx="168">
                  <c:v>2025</c:v>
                </c:pt>
                <c:pt idx="169">
                  <c:v>2025</c:v>
                </c:pt>
                <c:pt idx="170">
                  <c:v>2025</c:v>
                </c:pt>
                <c:pt idx="171">
                  <c:v>2025</c:v>
                </c:pt>
                <c:pt idx="172">
                  <c:v>2025</c:v>
                </c:pt>
                <c:pt idx="173">
                  <c:v>2025</c:v>
                </c:pt>
                <c:pt idx="174">
                  <c:v>2025</c:v>
                </c:pt>
                <c:pt idx="175">
                  <c:v>2025</c:v>
                </c:pt>
                <c:pt idx="176">
                  <c:v>2025</c:v>
                </c:pt>
              </c:numCache>
            </c:numRef>
          </c:cat>
          <c:val>
            <c:numRef>
              <c:f>'G III.0.5.'!$O$10:$O$198</c:f>
              <c:numCache>
                <c:formatCode>0.0</c:formatCode>
                <c:ptCount val="177"/>
                <c:pt idx="0">
                  <c:v>8.4931559996542774</c:v>
                </c:pt>
                <c:pt idx="1">
                  <c:v>6.1146116704606328</c:v>
                </c:pt>
                <c:pt idx="2">
                  <c:v>5.1801474836608739</c:v>
                </c:pt>
                <c:pt idx="3">
                  <c:v>3.7522421545885787</c:v>
                </c:pt>
                <c:pt idx="4">
                  <c:v>0.34903678435532365</c:v>
                </c:pt>
                <c:pt idx="5">
                  <c:v>-0.48306954211486347</c:v>
                </c:pt>
                <c:pt idx="6">
                  <c:v>0.47406826701224641</c:v>
                </c:pt>
                <c:pt idx="7">
                  <c:v>-0.22714309902080346</c:v>
                </c:pt>
                <c:pt idx="8">
                  <c:v>-1.0121325674285888</c:v>
                </c:pt>
                <c:pt idx="9">
                  <c:v>-1.8406424244457553</c:v>
                </c:pt>
                <c:pt idx="10">
                  <c:v>-1.1343108903904233</c:v>
                </c:pt>
                <c:pt idx="11">
                  <c:v>-0.77382288166061552</c:v>
                </c:pt>
                <c:pt idx="12">
                  <c:v>1.0904516532510347</c:v>
                </c:pt>
                <c:pt idx="13">
                  <c:v>4.0118360147721548</c:v>
                </c:pt>
                <c:pt idx="14">
                  <c:v>5.6980318268031107</c:v>
                </c:pt>
                <c:pt idx="15">
                  <c:v>7.4714092568375818</c:v>
                </c:pt>
                <c:pt idx="16">
                  <c:v>10.864182588329827</c:v>
                </c:pt>
                <c:pt idx="17">
                  <c:v>10.960703405930863</c:v>
                </c:pt>
                <c:pt idx="18">
                  <c:v>9.6159557976720418</c:v>
                </c:pt>
                <c:pt idx="19">
                  <c:v>10.795880449357712</c:v>
                </c:pt>
                <c:pt idx="20">
                  <c:v>10.50337417013734</c:v>
                </c:pt>
                <c:pt idx="21">
                  <c:v>9.2856080303609136</c:v>
                </c:pt>
                <c:pt idx="22">
                  <c:v>7.2712092956390277</c:v>
                </c:pt>
                <c:pt idx="23">
                  <c:v>7.1333901121772918</c:v>
                </c:pt>
                <c:pt idx="24">
                  <c:v>4.3491608594365676</c:v>
                </c:pt>
                <c:pt idx="25">
                  <c:v>1.8856772921620288</c:v>
                </c:pt>
                <c:pt idx="26">
                  <c:v>0.51613989375956026</c:v>
                </c:pt>
                <c:pt idx="27">
                  <c:v>-0.31482777587737992</c:v>
                </c:pt>
                <c:pt idx="28">
                  <c:v>-1.7536072047982552</c:v>
                </c:pt>
                <c:pt idx="29">
                  <c:v>-1.3713974739237174</c:v>
                </c:pt>
                <c:pt idx="30">
                  <c:v>-1.8505343845677449</c:v>
                </c:pt>
                <c:pt idx="31">
                  <c:v>-2.6152437156133712</c:v>
                </c:pt>
                <c:pt idx="32">
                  <c:v>-1.5337902366534013</c:v>
                </c:pt>
                <c:pt idx="33">
                  <c:v>-0.5023088282508813</c:v>
                </c:pt>
                <c:pt idx="34">
                  <c:v>-0.1160360639455095</c:v>
                </c:pt>
                <c:pt idx="35">
                  <c:v>1.1182892946847572E-2</c:v>
                </c:pt>
                <c:pt idx="36">
                  <c:v>1.4450762328118729</c:v>
                </c:pt>
                <c:pt idx="37">
                  <c:v>2.0582156521962327</c:v>
                </c:pt>
                <c:pt idx="38">
                  <c:v>1.5796926970148724</c:v>
                </c:pt>
                <c:pt idx="39">
                  <c:v>1.733460721812301</c:v>
                </c:pt>
                <c:pt idx="40">
                  <c:v>2.2495912051553719</c:v>
                </c:pt>
                <c:pt idx="41">
                  <c:v>0.7599257809627441</c:v>
                </c:pt>
                <c:pt idx="42">
                  <c:v>1.2032347248702477</c:v>
                </c:pt>
                <c:pt idx="43">
                  <c:v>1.7242519135846044</c:v>
                </c:pt>
                <c:pt idx="44">
                  <c:v>2.2187849867531928</c:v>
                </c:pt>
                <c:pt idx="45">
                  <c:v>3.0067714529821559</c:v>
                </c:pt>
                <c:pt idx="46">
                  <c:v>3.4226461656155145</c:v>
                </c:pt>
                <c:pt idx="47">
                  <c:v>3.7576424904616683</c:v>
                </c:pt>
                <c:pt idx="48">
                  <c:v>4.1197651292397897</c:v>
                </c:pt>
                <c:pt idx="49">
                  <c:v>3.5822503613962753</c:v>
                </c:pt>
                <c:pt idx="50">
                  <c:v>3.4574822091905197</c:v>
                </c:pt>
                <c:pt idx="51">
                  <c:v>3.661486942906067</c:v>
                </c:pt>
                <c:pt idx="52">
                  <c:v>3.6288682073705432</c:v>
                </c:pt>
                <c:pt idx="53">
                  <c:v>3.5409469456916121</c:v>
                </c:pt>
                <c:pt idx="54">
                  <c:v>2.9819499648308656</c:v>
                </c:pt>
                <c:pt idx="55">
                  <c:v>2.0636695596102603</c:v>
                </c:pt>
                <c:pt idx="56">
                  <c:v>1.0145712983882049</c:v>
                </c:pt>
                <c:pt idx="57">
                  <c:v>0.50769165351521595</c:v>
                </c:pt>
                <c:pt idx="58">
                  <c:v>0.53903709150149959</c:v>
                </c:pt>
                <c:pt idx="59">
                  <c:v>0.24400918103264072</c:v>
                </c:pt>
                <c:pt idx="60">
                  <c:v>-0.42118388677289781</c:v>
                </c:pt>
                <c:pt idx="61">
                  <c:v>-0.22019672414122002</c:v>
                </c:pt>
                <c:pt idx="62">
                  <c:v>0.23904904090963985</c:v>
                </c:pt>
                <c:pt idx="63">
                  <c:v>-8.7088888150693849E-2</c:v>
                </c:pt>
                <c:pt idx="64">
                  <c:v>1.5679317746993118E-2</c:v>
                </c:pt>
                <c:pt idx="65">
                  <c:v>0.59117376401812483</c:v>
                </c:pt>
                <c:pt idx="66">
                  <c:v>0.68505626735723402</c:v>
                </c:pt>
                <c:pt idx="67">
                  <c:v>0.92305972930760338</c:v>
                </c:pt>
                <c:pt idx="68">
                  <c:v>1.1643185049258495</c:v>
                </c:pt>
                <c:pt idx="69">
                  <c:v>1.5207974049051234</c:v>
                </c:pt>
                <c:pt idx="70">
                  <c:v>1.4177273187672998</c:v>
                </c:pt>
                <c:pt idx="71">
                  <c:v>1.6080739731773726</c:v>
                </c:pt>
                <c:pt idx="72">
                  <c:v>1.8634219944969943</c:v>
                </c:pt>
                <c:pt idx="73">
                  <c:v>2.1608394964903654</c:v>
                </c:pt>
                <c:pt idx="74">
                  <c:v>1.911465309916456</c:v>
                </c:pt>
                <c:pt idx="75">
                  <c:v>2.1554872982473769</c:v>
                </c:pt>
                <c:pt idx="76">
                  <c:v>1.4844364555617515</c:v>
                </c:pt>
                <c:pt idx="77">
                  <c:v>0.30646955063891029</c:v>
                </c:pt>
                <c:pt idx="78">
                  <c:v>-0.57491852618176709</c:v>
                </c:pt>
                <c:pt idx="79">
                  <c:v>-1.0592165102229985</c:v>
                </c:pt>
                <c:pt idx="80">
                  <c:v>-1.1050027532025533</c:v>
                </c:pt>
                <c:pt idx="81">
                  <c:v>-1.2090107242962509</c:v>
                </c:pt>
                <c:pt idx="82">
                  <c:v>-1.5456103438965172</c:v>
                </c:pt>
                <c:pt idx="83">
                  <c:v>-1.9003356172691492</c:v>
                </c:pt>
                <c:pt idx="84">
                  <c:v>-2.4324050926562193</c:v>
                </c:pt>
                <c:pt idx="85">
                  <c:v>-2.7976579996819737</c:v>
                </c:pt>
                <c:pt idx="86">
                  <c:v>-2.7754567069706062</c:v>
                </c:pt>
                <c:pt idx="87">
                  <c:v>-2.6967430436279964</c:v>
                </c:pt>
                <c:pt idx="88">
                  <c:v>-1.9112575453003575</c:v>
                </c:pt>
                <c:pt idx="89">
                  <c:v>-1.1128054090787824</c:v>
                </c:pt>
                <c:pt idx="90">
                  <c:v>-0.19908194893049933</c:v>
                </c:pt>
                <c:pt idx="91">
                  <c:v>0.53717142049599909</c:v>
                </c:pt>
                <c:pt idx="92">
                  <c:v>0.6531158411711312</c:v>
                </c:pt>
                <c:pt idx="93">
                  <c:v>0.80740114098373361</c:v>
                </c:pt>
                <c:pt idx="94">
                  <c:v>0.77088313583935653</c:v>
                </c:pt>
                <c:pt idx="95">
                  <c:v>0.35476341950318857</c:v>
                </c:pt>
                <c:pt idx="96">
                  <c:v>0.58286678660406976</c:v>
                </c:pt>
                <c:pt idx="97">
                  <c:v>0.74434173162440009</c:v>
                </c:pt>
                <c:pt idx="98">
                  <c:v>0.69705867512591702</c:v>
                </c:pt>
                <c:pt idx="99">
                  <c:v>0.70936840039121429</c:v>
                </c:pt>
                <c:pt idx="100">
                  <c:v>0.31397527372798739</c:v>
                </c:pt>
                <c:pt idx="101">
                  <c:v>1.8192714613335111E-2</c:v>
                </c:pt>
                <c:pt idx="102">
                  <c:v>-1.7382031453171437E-2</c:v>
                </c:pt>
                <c:pt idx="103">
                  <c:v>-0.23721053031106773</c:v>
                </c:pt>
                <c:pt idx="104">
                  <c:v>-0.36516127123436232</c:v>
                </c:pt>
                <c:pt idx="105">
                  <c:v>-0.59780719916052083</c:v>
                </c:pt>
                <c:pt idx="106">
                  <c:v>-0.50780344410848277</c:v>
                </c:pt>
                <c:pt idx="107">
                  <c:v>-0.15033865468078911</c:v>
                </c:pt>
                <c:pt idx="108">
                  <c:v>-4.3085629666309337</c:v>
                </c:pt>
                <c:pt idx="109">
                  <c:v>-4.3215456483805452</c:v>
                </c:pt>
                <c:pt idx="110">
                  <c:v>-4.6363790254678845</c:v>
                </c:pt>
                <c:pt idx="111">
                  <c:v>-4.9426098179775195</c:v>
                </c:pt>
                <c:pt idx="112">
                  <c:v>-4.9806292125506229</c:v>
                </c:pt>
                <c:pt idx="113">
                  <c:v>-4.868496981291627</c:v>
                </c:pt>
                <c:pt idx="114">
                  <c:v>-4.8570957589160884</c:v>
                </c:pt>
                <c:pt idx="115">
                  <c:v>-4.8688388185241962</c:v>
                </c:pt>
                <c:pt idx="116">
                  <c:v>-4.7607861211393692</c:v>
                </c:pt>
                <c:pt idx="117">
                  <c:v>-4.6792225834517556</c:v>
                </c:pt>
                <c:pt idx="118">
                  <c:v>-4.4079577279113815</c:v>
                </c:pt>
                <c:pt idx="119">
                  <c:v>-4.3975990802877494</c:v>
                </c:pt>
                <c:pt idx="120">
                  <c:v>7.3597441184188372E-2</c:v>
                </c:pt>
                <c:pt idx="121">
                  <c:v>0.39048585418026482</c:v>
                </c:pt>
                <c:pt idx="122">
                  <c:v>1.2586834095930219</c:v>
                </c:pt>
                <c:pt idx="123">
                  <c:v>1.9242622951131036</c:v>
                </c:pt>
                <c:pt idx="124">
                  <c:v>2.5134188102987203</c:v>
                </c:pt>
                <c:pt idx="125">
                  <c:v>2.9643149299239013</c:v>
                </c:pt>
                <c:pt idx="126">
                  <c:v>3.6820358171339675</c:v>
                </c:pt>
                <c:pt idx="127">
                  <c:v>4.2388481579909572</c:v>
                </c:pt>
                <c:pt idx="128">
                  <c:v>4.7038353058835902</c:v>
                </c:pt>
                <c:pt idx="129">
                  <c:v>5.4202662025713062</c:v>
                </c:pt>
                <c:pt idx="130">
                  <c:v>5.7307514467552956</c:v>
                </c:pt>
                <c:pt idx="131">
                  <c:v>6.2256303609125334</c:v>
                </c:pt>
                <c:pt idx="132">
                  <c:v>6.75307653452486</c:v>
                </c:pt>
                <c:pt idx="133">
                  <c:v>7.4114622059137103</c:v>
                </c:pt>
                <c:pt idx="134">
                  <c:v>9.0289485375468903</c:v>
                </c:pt>
                <c:pt idx="135">
                  <c:v>9.5121854106283728</c:v>
                </c:pt>
                <c:pt idx="136">
                  <c:v>9.17881504107255</c:v>
                </c:pt>
                <c:pt idx="137">
                  <c:v>9.1706623138780987</c:v>
                </c:pt>
                <c:pt idx="138">
                  <c:v>9.5672670700630746</c:v>
                </c:pt>
                <c:pt idx="139">
                  <c:v>10.203870487551701</c:v>
                </c:pt>
                <c:pt idx="140">
                  <c:v>9.130643582507922</c:v>
                </c:pt>
                <c:pt idx="141">
                  <c:v>7.2429639025782322</c:v>
                </c:pt>
                <c:pt idx="142">
                  <c:v>6.515500889284219</c:v>
                </c:pt>
                <c:pt idx="143">
                  <c:v>5.9145176748763522</c:v>
                </c:pt>
                <c:pt idx="144">
                  <c:v>4.7233024597906317</c:v>
                </c:pt>
                <c:pt idx="145">
                  <c:v>3.7836233431968855</c:v>
                </c:pt>
                <c:pt idx="146">
                  <c:v>1.788777453377915</c:v>
                </c:pt>
                <c:pt idx="147">
                  <c:v>0.78003591872982048</c:v>
                </c:pt>
                <c:pt idx="148">
                  <c:v>0.38779053538431407</c:v>
                </c:pt>
                <c:pt idx="149">
                  <c:v>-0.1331195599894831</c:v>
                </c:pt>
                <c:pt idx="150">
                  <c:v>-1.2987607364232334</c:v>
                </c:pt>
                <c:pt idx="151">
                  <c:v>-2.2733525675235575</c:v>
                </c:pt>
                <c:pt idx="152">
                  <c:v>-1.6959404370576379</c:v>
                </c:pt>
                <c:pt idx="153">
                  <c:v>-0.75377839418287884</c:v>
                </c:pt>
                <c:pt idx="154">
                  <c:v>-0.80279308639255953</c:v>
                </c:pt>
                <c:pt idx="155">
                  <c:v>-0.92537299152425234</c:v>
                </c:pt>
                <c:pt idx="156">
                  <c:v>-0.8785950707965009</c:v>
                </c:pt>
                <c:pt idx="157">
                  <c:v>-0.7686480024448703</c:v>
                </c:pt>
                <c:pt idx="158">
                  <c:v>-0.65422805164279041</c:v>
                </c:pt>
                <c:pt idx="159">
                  <c:v>-0.18310075351155666</c:v>
                </c:pt>
                <c:pt idx="160">
                  <c:v>2.0122120900827628E-2</c:v>
                </c:pt>
                <c:pt idx="161">
                  <c:v>0.27446899113158818</c:v>
                </c:pt>
                <c:pt idx="162">
                  <c:v>0.39782060855812518</c:v>
                </c:pt>
                <c:pt idx="163">
                  <c:v>0.3959247327899833</c:v>
                </c:pt>
                <c:pt idx="164">
                  <c:v>0.18819401705454128</c:v>
                </c:pt>
                <c:pt idx="165">
                  <c:v>0.29812428874507918</c:v>
                </c:pt>
                <c:pt idx="166">
                  <c:v>0.65418351502381533</c:v>
                </c:pt>
                <c:pt idx="167">
                  <c:v>0.97590576460027789</c:v>
                </c:pt>
                <c:pt idx="168">
                  <c:v>1.4208456169598955</c:v>
                </c:pt>
                <c:pt idx="169">
                  <c:v>1.5406645999709689</c:v>
                </c:pt>
                <c:pt idx="170">
                  <c:v>1.2365862487640289</c:v>
                </c:pt>
                <c:pt idx="171">
                  <c:v>0.68047283369734179</c:v>
                </c:pt>
                <c:pt idx="172">
                  <c:v>0.70743362936008292</c:v>
                </c:pt>
                <c:pt idx="173">
                  <c:v>0.50247909914135769</c:v>
                </c:pt>
                <c:pt idx="174">
                  <c:v>0.44289042674831719</c:v>
                </c:pt>
                <c:pt idx="175">
                  <c:v>0.3961881200794633</c:v>
                </c:pt>
                <c:pt idx="176">
                  <c:v>0.44899877302328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40-4CB8-8C8A-C5F996EFC4E4}"/>
            </c:ext>
          </c:extLst>
        </c:ser>
        <c:ser>
          <c:idx val="2"/>
          <c:order val="1"/>
          <c:tx>
            <c:strRef>
              <c:f>'G III.0.5.'!$K$8</c:f>
              <c:strCache>
                <c:ptCount val="1"/>
                <c:pt idx="0">
                  <c:v>Import prices of agricultural products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III.0.5.'!$J$10:$J$198</c:f>
              <c:numCache>
                <c:formatCode>0</c:formatCode>
                <c:ptCount val="177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2</c:v>
                </c:pt>
                <c:pt idx="21">
                  <c:v>2012</c:v>
                </c:pt>
                <c:pt idx="22">
                  <c:v>2012</c:v>
                </c:pt>
                <c:pt idx="23">
                  <c:v>2012</c:v>
                </c:pt>
                <c:pt idx="24">
                  <c:v>2013</c:v>
                </c:pt>
                <c:pt idx="25">
                  <c:v>2013</c:v>
                </c:pt>
                <c:pt idx="26">
                  <c:v>2013</c:v>
                </c:pt>
                <c:pt idx="27">
                  <c:v>2013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4</c:v>
                </c:pt>
                <c:pt idx="41">
                  <c:v>2014</c:v>
                </c:pt>
                <c:pt idx="42">
                  <c:v>2014</c:v>
                </c:pt>
                <c:pt idx="43">
                  <c:v>2014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5</c:v>
                </c:pt>
                <c:pt idx="53">
                  <c:v>2015</c:v>
                </c:pt>
                <c:pt idx="54">
                  <c:v>2015</c:v>
                </c:pt>
                <c:pt idx="55">
                  <c:v>2015</c:v>
                </c:pt>
                <c:pt idx="56">
                  <c:v>2015</c:v>
                </c:pt>
                <c:pt idx="57">
                  <c:v>2015</c:v>
                </c:pt>
                <c:pt idx="58">
                  <c:v>2015</c:v>
                </c:pt>
                <c:pt idx="59">
                  <c:v>2015</c:v>
                </c:pt>
                <c:pt idx="60">
                  <c:v>2016</c:v>
                </c:pt>
                <c:pt idx="61">
                  <c:v>2016</c:v>
                </c:pt>
                <c:pt idx="62">
                  <c:v>2016</c:v>
                </c:pt>
                <c:pt idx="63">
                  <c:v>2016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6</c:v>
                </c:pt>
                <c:pt idx="69">
                  <c:v>2016</c:v>
                </c:pt>
                <c:pt idx="70">
                  <c:v>2016</c:v>
                </c:pt>
                <c:pt idx="71">
                  <c:v>2016</c:v>
                </c:pt>
                <c:pt idx="72">
                  <c:v>2017</c:v>
                </c:pt>
                <c:pt idx="73">
                  <c:v>2017</c:v>
                </c:pt>
                <c:pt idx="74">
                  <c:v>2017</c:v>
                </c:pt>
                <c:pt idx="75">
                  <c:v>2017</c:v>
                </c:pt>
                <c:pt idx="76">
                  <c:v>2017</c:v>
                </c:pt>
                <c:pt idx="77">
                  <c:v>2017</c:v>
                </c:pt>
                <c:pt idx="78">
                  <c:v>2017</c:v>
                </c:pt>
                <c:pt idx="79">
                  <c:v>2017</c:v>
                </c:pt>
                <c:pt idx="80">
                  <c:v>2017</c:v>
                </c:pt>
                <c:pt idx="81">
                  <c:v>2017</c:v>
                </c:pt>
                <c:pt idx="82">
                  <c:v>2017</c:v>
                </c:pt>
                <c:pt idx="83">
                  <c:v>2017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9</c:v>
                </c:pt>
                <c:pt idx="97">
                  <c:v>2019</c:v>
                </c:pt>
                <c:pt idx="98">
                  <c:v>2019</c:v>
                </c:pt>
                <c:pt idx="99">
                  <c:v>2019</c:v>
                </c:pt>
                <c:pt idx="100">
                  <c:v>2019</c:v>
                </c:pt>
                <c:pt idx="101">
                  <c:v>2019</c:v>
                </c:pt>
                <c:pt idx="102">
                  <c:v>2019</c:v>
                </c:pt>
                <c:pt idx="103">
                  <c:v>2019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20</c:v>
                </c:pt>
                <c:pt idx="109">
                  <c:v>2020</c:v>
                </c:pt>
                <c:pt idx="110">
                  <c:v>2020</c:v>
                </c:pt>
                <c:pt idx="111">
                  <c:v>2020</c:v>
                </c:pt>
                <c:pt idx="112">
                  <c:v>2020</c:v>
                </c:pt>
                <c:pt idx="113">
                  <c:v>2020</c:v>
                </c:pt>
                <c:pt idx="114">
                  <c:v>2020</c:v>
                </c:pt>
                <c:pt idx="115">
                  <c:v>2020</c:v>
                </c:pt>
                <c:pt idx="116">
                  <c:v>2020</c:v>
                </c:pt>
                <c:pt idx="117">
                  <c:v>2020</c:v>
                </c:pt>
                <c:pt idx="118">
                  <c:v>2020</c:v>
                </c:pt>
                <c:pt idx="119">
                  <c:v>2020</c:v>
                </c:pt>
                <c:pt idx="120">
                  <c:v>2021</c:v>
                </c:pt>
                <c:pt idx="121">
                  <c:v>2021</c:v>
                </c:pt>
                <c:pt idx="122">
                  <c:v>2021</c:v>
                </c:pt>
                <c:pt idx="123">
                  <c:v>2021</c:v>
                </c:pt>
                <c:pt idx="124">
                  <c:v>2021</c:v>
                </c:pt>
                <c:pt idx="125">
                  <c:v>2021</c:v>
                </c:pt>
                <c:pt idx="126">
                  <c:v>2021</c:v>
                </c:pt>
                <c:pt idx="127">
                  <c:v>2021</c:v>
                </c:pt>
                <c:pt idx="128">
                  <c:v>2021</c:v>
                </c:pt>
                <c:pt idx="129">
                  <c:v>2021</c:v>
                </c:pt>
                <c:pt idx="130">
                  <c:v>2021</c:v>
                </c:pt>
                <c:pt idx="131">
                  <c:v>2021</c:v>
                </c:pt>
                <c:pt idx="132">
                  <c:v>2022</c:v>
                </c:pt>
                <c:pt idx="133">
                  <c:v>2022</c:v>
                </c:pt>
                <c:pt idx="134">
                  <c:v>2022</c:v>
                </c:pt>
                <c:pt idx="135">
                  <c:v>2022</c:v>
                </c:pt>
                <c:pt idx="136">
                  <c:v>2022</c:v>
                </c:pt>
                <c:pt idx="137">
                  <c:v>2022</c:v>
                </c:pt>
                <c:pt idx="138">
                  <c:v>2022</c:v>
                </c:pt>
                <c:pt idx="139">
                  <c:v>2022</c:v>
                </c:pt>
                <c:pt idx="140">
                  <c:v>2022</c:v>
                </c:pt>
                <c:pt idx="141">
                  <c:v>2022</c:v>
                </c:pt>
                <c:pt idx="142">
                  <c:v>2022</c:v>
                </c:pt>
                <c:pt idx="143">
                  <c:v>2022</c:v>
                </c:pt>
                <c:pt idx="144">
                  <c:v>2023</c:v>
                </c:pt>
                <c:pt idx="145">
                  <c:v>2023</c:v>
                </c:pt>
                <c:pt idx="146">
                  <c:v>2023</c:v>
                </c:pt>
                <c:pt idx="147">
                  <c:v>2023</c:v>
                </c:pt>
                <c:pt idx="148">
                  <c:v>2023</c:v>
                </c:pt>
                <c:pt idx="149">
                  <c:v>2023</c:v>
                </c:pt>
                <c:pt idx="150">
                  <c:v>2023</c:v>
                </c:pt>
                <c:pt idx="151">
                  <c:v>2023</c:v>
                </c:pt>
                <c:pt idx="152">
                  <c:v>2023</c:v>
                </c:pt>
                <c:pt idx="153">
                  <c:v>2023</c:v>
                </c:pt>
                <c:pt idx="154">
                  <c:v>2023</c:v>
                </c:pt>
                <c:pt idx="155">
                  <c:v>2023</c:v>
                </c:pt>
                <c:pt idx="156">
                  <c:v>2024</c:v>
                </c:pt>
                <c:pt idx="157">
                  <c:v>2024</c:v>
                </c:pt>
                <c:pt idx="158">
                  <c:v>2024</c:v>
                </c:pt>
                <c:pt idx="159">
                  <c:v>2024</c:v>
                </c:pt>
                <c:pt idx="160">
                  <c:v>2024</c:v>
                </c:pt>
                <c:pt idx="161">
                  <c:v>2024</c:v>
                </c:pt>
                <c:pt idx="162">
                  <c:v>2024</c:v>
                </c:pt>
                <c:pt idx="163">
                  <c:v>2024</c:v>
                </c:pt>
                <c:pt idx="164">
                  <c:v>2024</c:v>
                </c:pt>
                <c:pt idx="165">
                  <c:v>2024</c:v>
                </c:pt>
                <c:pt idx="166">
                  <c:v>2024</c:v>
                </c:pt>
                <c:pt idx="167">
                  <c:v>2024</c:v>
                </c:pt>
                <c:pt idx="168">
                  <c:v>2025</c:v>
                </c:pt>
                <c:pt idx="169">
                  <c:v>2025</c:v>
                </c:pt>
                <c:pt idx="170">
                  <c:v>2025</c:v>
                </c:pt>
                <c:pt idx="171">
                  <c:v>2025</c:v>
                </c:pt>
                <c:pt idx="172">
                  <c:v>2025</c:v>
                </c:pt>
                <c:pt idx="173">
                  <c:v>2025</c:v>
                </c:pt>
                <c:pt idx="174">
                  <c:v>2025</c:v>
                </c:pt>
                <c:pt idx="175">
                  <c:v>2025</c:v>
                </c:pt>
                <c:pt idx="176">
                  <c:v>2025</c:v>
                </c:pt>
              </c:numCache>
            </c:numRef>
          </c:cat>
          <c:val>
            <c:numRef>
              <c:f>'G III.0.5.'!$K$10:$K$198</c:f>
              <c:numCache>
                <c:formatCode>0.0</c:formatCode>
                <c:ptCount val="177"/>
                <c:pt idx="0">
                  <c:v>2.8334693026480835</c:v>
                </c:pt>
                <c:pt idx="1">
                  <c:v>2.5228229973462253</c:v>
                </c:pt>
                <c:pt idx="2">
                  <c:v>2.1451572958228105</c:v>
                </c:pt>
                <c:pt idx="3">
                  <c:v>1.8023091805694735</c:v>
                </c:pt>
                <c:pt idx="4">
                  <c:v>1.1131761358986414</c:v>
                </c:pt>
                <c:pt idx="5">
                  <c:v>0.87299110584893846</c:v>
                </c:pt>
                <c:pt idx="6">
                  <c:v>0.9340418720367798</c:v>
                </c:pt>
                <c:pt idx="7">
                  <c:v>0.47119910055247521</c:v>
                </c:pt>
                <c:pt idx="8">
                  <c:v>0.23729532386366622</c:v>
                </c:pt>
                <c:pt idx="9">
                  <c:v>2.4866951444354558E-2</c:v>
                </c:pt>
                <c:pt idx="10">
                  <c:v>-0.13058581830872279</c:v>
                </c:pt>
                <c:pt idx="11">
                  <c:v>-0.58659242259283817</c:v>
                </c:pt>
                <c:pt idx="12">
                  <c:v>-0.38811229179265483</c:v>
                </c:pt>
                <c:pt idx="13">
                  <c:v>-0.13620970772630131</c:v>
                </c:pt>
                <c:pt idx="14">
                  <c:v>0.43045268627331268</c:v>
                </c:pt>
                <c:pt idx="15">
                  <c:v>0.66957921873334247</c:v>
                </c:pt>
                <c:pt idx="16">
                  <c:v>0.93793468596597207</c:v>
                </c:pt>
                <c:pt idx="17">
                  <c:v>0.94452360783591138</c:v>
                </c:pt>
                <c:pt idx="18">
                  <c:v>1.3919495853985002</c:v>
                </c:pt>
                <c:pt idx="19">
                  <c:v>1.5559741044991995</c:v>
                </c:pt>
                <c:pt idx="20">
                  <c:v>1.2206272139403216</c:v>
                </c:pt>
                <c:pt idx="21">
                  <c:v>1.1655834941779946</c:v>
                </c:pt>
                <c:pt idx="22">
                  <c:v>0.90903129770333324</c:v>
                </c:pt>
                <c:pt idx="23">
                  <c:v>0.74869208292143696</c:v>
                </c:pt>
                <c:pt idx="24">
                  <c:v>0.29073850493313752</c:v>
                </c:pt>
                <c:pt idx="25">
                  <c:v>3.1848847111713742E-2</c:v>
                </c:pt>
                <c:pt idx="26">
                  <c:v>3.1865814650494845E-2</c:v>
                </c:pt>
                <c:pt idx="27">
                  <c:v>-8.5065185622627132E-3</c:v>
                </c:pt>
                <c:pt idx="28">
                  <c:v>-7.610963604990191E-2</c:v>
                </c:pt>
                <c:pt idx="29">
                  <c:v>-0.14045293143785209</c:v>
                </c:pt>
                <c:pt idx="30">
                  <c:v>-0.76193242334759959</c:v>
                </c:pt>
                <c:pt idx="31">
                  <c:v>-1.0368667364688544</c:v>
                </c:pt>
                <c:pt idx="32">
                  <c:v>-0.78531292014110232</c:v>
                </c:pt>
                <c:pt idx="33">
                  <c:v>-0.58004255013435235</c:v>
                </c:pt>
                <c:pt idx="34">
                  <c:v>-0.51546250555865514</c:v>
                </c:pt>
                <c:pt idx="35">
                  <c:v>-0.44440285094878085</c:v>
                </c:pt>
                <c:pt idx="36">
                  <c:v>-0.3298358126885903</c:v>
                </c:pt>
                <c:pt idx="37">
                  <c:v>-0.13121919224407264</c:v>
                </c:pt>
                <c:pt idx="38">
                  <c:v>-0.22475067766521928</c:v>
                </c:pt>
                <c:pt idx="39">
                  <c:v>-0.22801479347224823</c:v>
                </c:pt>
                <c:pt idx="40">
                  <c:v>-0.15926914341528023</c:v>
                </c:pt>
                <c:pt idx="41">
                  <c:v>-0.19478214136020019</c:v>
                </c:pt>
                <c:pt idx="42">
                  <c:v>-0.18228109006176976</c:v>
                </c:pt>
                <c:pt idx="43">
                  <c:v>-8.5992465728326264E-3</c:v>
                </c:pt>
                <c:pt idx="44">
                  <c:v>2.1187001812343099E-2</c:v>
                </c:pt>
                <c:pt idx="45">
                  <c:v>0.21451403899978316</c:v>
                </c:pt>
                <c:pt idx="46">
                  <c:v>0.23085153088239604</c:v>
                </c:pt>
                <c:pt idx="47">
                  <c:v>0.28985610484523655</c:v>
                </c:pt>
                <c:pt idx="48">
                  <c:v>0.50003107293519089</c:v>
                </c:pt>
                <c:pt idx="49">
                  <c:v>0.29940201837270908</c:v>
                </c:pt>
                <c:pt idx="50">
                  <c:v>0.24800373632139805</c:v>
                </c:pt>
                <c:pt idx="51">
                  <c:v>0.21454046423930118</c:v>
                </c:pt>
                <c:pt idx="52">
                  <c:v>3.7093635453368121E-2</c:v>
                </c:pt>
                <c:pt idx="53">
                  <c:v>2.1516572442432325E-2</c:v>
                </c:pt>
                <c:pt idx="54">
                  <c:v>0.1640149238977727</c:v>
                </c:pt>
                <c:pt idx="55">
                  <c:v>-0.16073588162922528</c:v>
                </c:pt>
                <c:pt idx="56">
                  <c:v>-0.31281660589804922</c:v>
                </c:pt>
                <c:pt idx="57">
                  <c:v>-0.37567269783471524</c:v>
                </c:pt>
                <c:pt idx="58">
                  <c:v>-0.32183473576809896</c:v>
                </c:pt>
                <c:pt idx="59">
                  <c:v>-0.37763885793937196</c:v>
                </c:pt>
                <c:pt idx="60">
                  <c:v>-0.64480257402496977</c:v>
                </c:pt>
                <c:pt idx="61">
                  <c:v>-0.60419579273889612</c:v>
                </c:pt>
                <c:pt idx="62">
                  <c:v>-0.56030307702993831</c:v>
                </c:pt>
                <c:pt idx="63">
                  <c:v>-0.50585578132528553</c:v>
                </c:pt>
                <c:pt idx="64">
                  <c:v>-0.24311330337672063</c:v>
                </c:pt>
                <c:pt idx="65">
                  <c:v>8.0543491018031765E-2</c:v>
                </c:pt>
                <c:pt idx="66">
                  <c:v>7.1683139091774081E-2</c:v>
                </c:pt>
                <c:pt idx="67">
                  <c:v>0.49225766247821423</c:v>
                </c:pt>
                <c:pt idx="68">
                  <c:v>0.63602607578316273</c:v>
                </c:pt>
                <c:pt idx="69">
                  <c:v>0.63762277296853465</c:v>
                </c:pt>
                <c:pt idx="70">
                  <c:v>0.65441276241566093</c:v>
                </c:pt>
                <c:pt idx="71">
                  <c:v>0.84833482658200288</c:v>
                </c:pt>
                <c:pt idx="72">
                  <c:v>1.0850943916306346</c:v>
                </c:pt>
                <c:pt idx="73">
                  <c:v>1.1318964972480456</c:v>
                </c:pt>
                <c:pt idx="74">
                  <c:v>0.86912226624991717</c:v>
                </c:pt>
                <c:pt idx="75">
                  <c:v>0.77788621419956805</c:v>
                </c:pt>
                <c:pt idx="76">
                  <c:v>0.58331125994519317</c:v>
                </c:pt>
                <c:pt idx="77">
                  <c:v>0.18608991583228895</c:v>
                </c:pt>
                <c:pt idx="78">
                  <c:v>5.5976037850189231E-2</c:v>
                </c:pt>
                <c:pt idx="79">
                  <c:v>-0.26095284655914963</c:v>
                </c:pt>
                <c:pt idx="80">
                  <c:v>-0.34165796144592558</c:v>
                </c:pt>
                <c:pt idx="81">
                  <c:v>-0.40099570487774122</c:v>
                </c:pt>
                <c:pt idx="82">
                  <c:v>-0.54219703259695651</c:v>
                </c:pt>
                <c:pt idx="83">
                  <c:v>-0.83524661348461615</c:v>
                </c:pt>
                <c:pt idx="84">
                  <c:v>-1.1346438362671993</c:v>
                </c:pt>
                <c:pt idx="85">
                  <c:v>-1.166817320135239</c:v>
                </c:pt>
                <c:pt idx="86">
                  <c:v>-0.95669860402950824</c:v>
                </c:pt>
                <c:pt idx="87">
                  <c:v>-0.85403137032992393</c:v>
                </c:pt>
                <c:pt idx="88">
                  <c:v>-0.56403991719825419</c:v>
                </c:pt>
                <c:pt idx="89">
                  <c:v>-0.48248053498661664</c:v>
                </c:pt>
                <c:pt idx="90">
                  <c:v>-0.51150195602295323</c:v>
                </c:pt>
                <c:pt idx="91">
                  <c:v>-0.14345992454403955</c:v>
                </c:pt>
                <c:pt idx="92">
                  <c:v>-0.266351267546379</c:v>
                </c:pt>
                <c:pt idx="93">
                  <c:v>-0.25409455052237334</c:v>
                </c:pt>
                <c:pt idx="94">
                  <c:v>-0.26431734792382339</c:v>
                </c:pt>
                <c:pt idx="95">
                  <c:v>-7.9202201503972239E-2</c:v>
                </c:pt>
                <c:pt idx="96">
                  <c:v>0.14634550616667324</c:v>
                </c:pt>
                <c:pt idx="97">
                  <c:v>0.23994280716483307</c:v>
                </c:pt>
                <c:pt idx="98">
                  <c:v>0.13820265598351342</c:v>
                </c:pt>
                <c:pt idx="99">
                  <c:v>0.20364314058581587</c:v>
                </c:pt>
                <c:pt idx="100">
                  <c:v>4.2824234865301687E-2</c:v>
                </c:pt>
                <c:pt idx="101">
                  <c:v>0.10131033180907592</c:v>
                </c:pt>
                <c:pt idx="102">
                  <c:v>0.22361120691563049</c:v>
                </c:pt>
                <c:pt idx="103">
                  <c:v>7.7199877116961677E-2</c:v>
                </c:pt>
                <c:pt idx="104">
                  <c:v>0.24621813068952059</c:v>
                </c:pt>
                <c:pt idx="105">
                  <c:v>0.29896513886477488</c:v>
                </c:pt>
                <c:pt idx="106">
                  <c:v>0.51441338666262826</c:v>
                </c:pt>
                <c:pt idx="107">
                  <c:v>0.6501128679585424</c:v>
                </c:pt>
                <c:pt idx="108">
                  <c:v>0.71746482133187572</c:v>
                </c:pt>
                <c:pt idx="109">
                  <c:v>0.56591731356174568</c:v>
                </c:pt>
                <c:pt idx="110">
                  <c:v>0.23495147611072292</c:v>
                </c:pt>
                <c:pt idx="111">
                  <c:v>0.10944554856735331</c:v>
                </c:pt>
                <c:pt idx="112">
                  <c:v>-5.309717316056544E-2</c:v>
                </c:pt>
                <c:pt idx="113">
                  <c:v>-0.14029156864536313</c:v>
                </c:pt>
                <c:pt idx="114">
                  <c:v>-0.20629718250805762</c:v>
                </c:pt>
                <c:pt idx="115">
                  <c:v>-0.24954928545297969</c:v>
                </c:pt>
                <c:pt idx="116">
                  <c:v>-0.1159879951909374</c:v>
                </c:pt>
                <c:pt idx="117">
                  <c:v>4.9146287496601567E-3</c:v>
                </c:pt>
                <c:pt idx="118">
                  <c:v>2.7925486687731656E-2</c:v>
                </c:pt>
                <c:pt idx="119">
                  <c:v>-0.10802060626961699</c:v>
                </c:pt>
                <c:pt idx="120">
                  <c:v>6.6383808495405969E-2</c:v>
                </c:pt>
                <c:pt idx="121">
                  <c:v>0.36603561094470022</c:v>
                </c:pt>
                <c:pt idx="122">
                  <c:v>1.0388154783999239</c:v>
                </c:pt>
                <c:pt idx="123">
                  <c:v>1.2764579293499494</c:v>
                </c:pt>
                <c:pt idx="124">
                  <c:v>1.6302828569620236</c:v>
                </c:pt>
                <c:pt idx="125">
                  <c:v>1.5737242539644389</c:v>
                </c:pt>
                <c:pt idx="126">
                  <c:v>1.7227100967521694</c:v>
                </c:pt>
                <c:pt idx="127">
                  <c:v>2.0691817472863137</c:v>
                </c:pt>
                <c:pt idx="128">
                  <c:v>1.981655609887282</c:v>
                </c:pt>
                <c:pt idx="129">
                  <c:v>2.1338313999063487</c:v>
                </c:pt>
                <c:pt idx="130">
                  <c:v>2.1738795120032406</c:v>
                </c:pt>
                <c:pt idx="131">
                  <c:v>1.9722624445361012</c:v>
                </c:pt>
                <c:pt idx="132">
                  <c:v>1.9327792032145741</c:v>
                </c:pt>
                <c:pt idx="133">
                  <c:v>2.0679696392809785</c:v>
                </c:pt>
                <c:pt idx="134">
                  <c:v>3.2438541674903045</c:v>
                </c:pt>
                <c:pt idx="135">
                  <c:v>3.1669672816469716</c:v>
                </c:pt>
                <c:pt idx="136">
                  <c:v>3.1083091001203589</c:v>
                </c:pt>
                <c:pt idx="137">
                  <c:v>2.9931288004179577</c:v>
                </c:pt>
                <c:pt idx="138">
                  <c:v>2.3138756303663497</c:v>
                </c:pt>
                <c:pt idx="139">
                  <c:v>1.9163564699204574</c:v>
                </c:pt>
                <c:pt idx="140">
                  <c:v>1.9506310520716084</c:v>
                </c:pt>
                <c:pt idx="141">
                  <c:v>1.584707794176448</c:v>
                </c:pt>
                <c:pt idx="142">
                  <c:v>0.95835983088953891</c:v>
                </c:pt>
                <c:pt idx="143">
                  <c:v>0.62514133944117123</c:v>
                </c:pt>
                <c:pt idx="144">
                  <c:v>0.11205626920784471</c:v>
                </c:pt>
                <c:pt idx="145">
                  <c:v>-0.20322291822041247</c:v>
                </c:pt>
                <c:pt idx="146">
                  <c:v>-1.5746538982001117</c:v>
                </c:pt>
                <c:pt idx="147">
                  <c:v>-1.7795795090585251</c:v>
                </c:pt>
                <c:pt idx="148">
                  <c:v>-2.119182834772297</c:v>
                </c:pt>
                <c:pt idx="149">
                  <c:v>-2.0006375503262044</c:v>
                </c:pt>
                <c:pt idx="150">
                  <c:v>-1.5725189660035479</c:v>
                </c:pt>
                <c:pt idx="151">
                  <c:v>-1.4963728473175306</c:v>
                </c:pt>
                <c:pt idx="152">
                  <c:v>-1.4724928436351663</c:v>
                </c:pt>
                <c:pt idx="153">
                  <c:v>-1.4664831161990906</c:v>
                </c:pt>
                <c:pt idx="154">
                  <c:v>-1.3069747253262856</c:v>
                </c:pt>
                <c:pt idx="155">
                  <c:v>-1.0042959316418525</c:v>
                </c:pt>
                <c:pt idx="156">
                  <c:v>-0.84199696781293787</c:v>
                </c:pt>
                <c:pt idx="157">
                  <c:v>-0.79715929465457058</c:v>
                </c:pt>
                <c:pt idx="158">
                  <c:v>-0.61451188608930973</c:v>
                </c:pt>
                <c:pt idx="159">
                  <c:v>-0.37865260695899799</c:v>
                </c:pt>
                <c:pt idx="160">
                  <c:v>-0.20083657431940891</c:v>
                </c:pt>
                <c:pt idx="161">
                  <c:v>-8.4874789908120099E-2</c:v>
                </c:pt>
                <c:pt idx="162">
                  <c:v>-7.1313524558084859E-2</c:v>
                </c:pt>
                <c:pt idx="163">
                  <c:v>-8.0059649117920878E-2</c:v>
                </c:pt>
                <c:pt idx="164">
                  <c:v>-0.10884393307313593</c:v>
                </c:pt>
                <c:pt idx="165">
                  <c:v>0.11522457064577199</c:v>
                </c:pt>
                <c:pt idx="166">
                  <c:v>0.50838764879538645</c:v>
                </c:pt>
                <c:pt idx="167">
                  <c:v>0.74368616931810294</c:v>
                </c:pt>
                <c:pt idx="168">
                  <c:v>0.76180759214096827</c:v>
                </c:pt>
                <c:pt idx="169">
                  <c:v>0.77600858802996253</c:v>
                </c:pt>
                <c:pt idx="170">
                  <c:v>0.51325141388253948</c:v>
                </c:pt>
                <c:pt idx="171">
                  <c:v>0.20307701546290099</c:v>
                </c:pt>
                <c:pt idx="172">
                  <c:v>8.5357184483757204E-2</c:v>
                </c:pt>
                <c:pt idx="173">
                  <c:v>-5.5575886300968567E-2</c:v>
                </c:pt>
                <c:pt idx="174">
                  <c:v>-2.1370001162770023E-2</c:v>
                </c:pt>
                <c:pt idx="175">
                  <c:v>8.6857834512865523E-2</c:v>
                </c:pt>
                <c:pt idx="176">
                  <c:v>-0.14810616627432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40-4CB8-8C8A-C5F996EFC4E4}"/>
            </c:ext>
          </c:extLst>
        </c:ser>
        <c:ser>
          <c:idx val="1"/>
          <c:order val="2"/>
          <c:tx>
            <c:strRef>
              <c:f>'G III.0.5.'!$L$8</c:f>
              <c:strCache>
                <c:ptCount val="1"/>
                <c:pt idx="0">
                  <c:v>Import prices of oil</c:v>
                </c:pt>
              </c:strCache>
            </c:strRef>
          </c:tx>
          <c:spPr>
            <a:solidFill>
              <a:srgbClr val="002C77"/>
            </a:solidFill>
            <a:ln w="25400">
              <a:noFill/>
            </a:ln>
          </c:spPr>
          <c:invertIfNegative val="0"/>
          <c:cat>
            <c:numRef>
              <c:f>'G III.0.5.'!$J$10:$J$198</c:f>
              <c:numCache>
                <c:formatCode>0</c:formatCode>
                <c:ptCount val="177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2</c:v>
                </c:pt>
                <c:pt idx="21">
                  <c:v>2012</c:v>
                </c:pt>
                <c:pt idx="22">
                  <c:v>2012</c:v>
                </c:pt>
                <c:pt idx="23">
                  <c:v>2012</c:v>
                </c:pt>
                <c:pt idx="24">
                  <c:v>2013</c:v>
                </c:pt>
                <c:pt idx="25">
                  <c:v>2013</c:v>
                </c:pt>
                <c:pt idx="26">
                  <c:v>2013</c:v>
                </c:pt>
                <c:pt idx="27">
                  <c:v>2013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4</c:v>
                </c:pt>
                <c:pt idx="41">
                  <c:v>2014</c:v>
                </c:pt>
                <c:pt idx="42">
                  <c:v>2014</c:v>
                </c:pt>
                <c:pt idx="43">
                  <c:v>2014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5</c:v>
                </c:pt>
                <c:pt idx="53">
                  <c:v>2015</c:v>
                </c:pt>
                <c:pt idx="54">
                  <c:v>2015</c:v>
                </c:pt>
                <c:pt idx="55">
                  <c:v>2015</c:v>
                </c:pt>
                <c:pt idx="56">
                  <c:v>2015</c:v>
                </c:pt>
                <c:pt idx="57">
                  <c:v>2015</c:v>
                </c:pt>
                <c:pt idx="58">
                  <c:v>2015</c:v>
                </c:pt>
                <c:pt idx="59">
                  <c:v>2015</c:v>
                </c:pt>
                <c:pt idx="60">
                  <c:v>2016</c:v>
                </c:pt>
                <c:pt idx="61">
                  <c:v>2016</c:v>
                </c:pt>
                <c:pt idx="62">
                  <c:v>2016</c:v>
                </c:pt>
                <c:pt idx="63">
                  <c:v>2016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6</c:v>
                </c:pt>
                <c:pt idx="69">
                  <c:v>2016</c:v>
                </c:pt>
                <c:pt idx="70">
                  <c:v>2016</c:v>
                </c:pt>
                <c:pt idx="71">
                  <c:v>2016</c:v>
                </c:pt>
                <c:pt idx="72">
                  <c:v>2017</c:v>
                </c:pt>
                <c:pt idx="73">
                  <c:v>2017</c:v>
                </c:pt>
                <c:pt idx="74">
                  <c:v>2017</c:v>
                </c:pt>
                <c:pt idx="75">
                  <c:v>2017</c:v>
                </c:pt>
                <c:pt idx="76">
                  <c:v>2017</c:v>
                </c:pt>
                <c:pt idx="77">
                  <c:v>2017</c:v>
                </c:pt>
                <c:pt idx="78">
                  <c:v>2017</c:v>
                </c:pt>
                <c:pt idx="79">
                  <c:v>2017</c:v>
                </c:pt>
                <c:pt idx="80">
                  <c:v>2017</c:v>
                </c:pt>
                <c:pt idx="81">
                  <c:v>2017</c:v>
                </c:pt>
                <c:pt idx="82">
                  <c:v>2017</c:v>
                </c:pt>
                <c:pt idx="83">
                  <c:v>2017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9</c:v>
                </c:pt>
                <c:pt idx="97">
                  <c:v>2019</c:v>
                </c:pt>
                <c:pt idx="98">
                  <c:v>2019</c:v>
                </c:pt>
                <c:pt idx="99">
                  <c:v>2019</c:v>
                </c:pt>
                <c:pt idx="100">
                  <c:v>2019</c:v>
                </c:pt>
                <c:pt idx="101">
                  <c:v>2019</c:v>
                </c:pt>
                <c:pt idx="102">
                  <c:v>2019</c:v>
                </c:pt>
                <c:pt idx="103">
                  <c:v>2019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20</c:v>
                </c:pt>
                <c:pt idx="109">
                  <c:v>2020</c:v>
                </c:pt>
                <c:pt idx="110">
                  <c:v>2020</c:v>
                </c:pt>
                <c:pt idx="111">
                  <c:v>2020</c:v>
                </c:pt>
                <c:pt idx="112">
                  <c:v>2020</c:v>
                </c:pt>
                <c:pt idx="113">
                  <c:v>2020</c:v>
                </c:pt>
                <c:pt idx="114">
                  <c:v>2020</c:v>
                </c:pt>
                <c:pt idx="115">
                  <c:v>2020</c:v>
                </c:pt>
                <c:pt idx="116">
                  <c:v>2020</c:v>
                </c:pt>
                <c:pt idx="117">
                  <c:v>2020</c:v>
                </c:pt>
                <c:pt idx="118">
                  <c:v>2020</c:v>
                </c:pt>
                <c:pt idx="119">
                  <c:v>2020</c:v>
                </c:pt>
                <c:pt idx="120">
                  <c:v>2021</c:v>
                </c:pt>
                <c:pt idx="121">
                  <c:v>2021</c:v>
                </c:pt>
                <c:pt idx="122">
                  <c:v>2021</c:v>
                </c:pt>
                <c:pt idx="123">
                  <c:v>2021</c:v>
                </c:pt>
                <c:pt idx="124">
                  <c:v>2021</c:v>
                </c:pt>
                <c:pt idx="125">
                  <c:v>2021</c:v>
                </c:pt>
                <c:pt idx="126">
                  <c:v>2021</c:v>
                </c:pt>
                <c:pt idx="127">
                  <c:v>2021</c:v>
                </c:pt>
                <c:pt idx="128">
                  <c:v>2021</c:v>
                </c:pt>
                <c:pt idx="129">
                  <c:v>2021</c:v>
                </c:pt>
                <c:pt idx="130">
                  <c:v>2021</c:v>
                </c:pt>
                <c:pt idx="131">
                  <c:v>2021</c:v>
                </c:pt>
                <c:pt idx="132">
                  <c:v>2022</c:v>
                </c:pt>
                <c:pt idx="133">
                  <c:v>2022</c:v>
                </c:pt>
                <c:pt idx="134">
                  <c:v>2022</c:v>
                </c:pt>
                <c:pt idx="135">
                  <c:v>2022</c:v>
                </c:pt>
                <c:pt idx="136">
                  <c:v>2022</c:v>
                </c:pt>
                <c:pt idx="137">
                  <c:v>2022</c:v>
                </c:pt>
                <c:pt idx="138">
                  <c:v>2022</c:v>
                </c:pt>
                <c:pt idx="139">
                  <c:v>2022</c:v>
                </c:pt>
                <c:pt idx="140">
                  <c:v>2022</c:v>
                </c:pt>
                <c:pt idx="141">
                  <c:v>2022</c:v>
                </c:pt>
                <c:pt idx="142">
                  <c:v>2022</c:v>
                </c:pt>
                <c:pt idx="143">
                  <c:v>2022</c:v>
                </c:pt>
                <c:pt idx="144">
                  <c:v>2023</c:v>
                </c:pt>
                <c:pt idx="145">
                  <c:v>2023</c:v>
                </c:pt>
                <c:pt idx="146">
                  <c:v>2023</c:v>
                </c:pt>
                <c:pt idx="147">
                  <c:v>2023</c:v>
                </c:pt>
                <c:pt idx="148">
                  <c:v>2023</c:v>
                </c:pt>
                <c:pt idx="149">
                  <c:v>2023</c:v>
                </c:pt>
                <c:pt idx="150">
                  <c:v>2023</c:v>
                </c:pt>
                <c:pt idx="151">
                  <c:v>2023</c:v>
                </c:pt>
                <c:pt idx="152">
                  <c:v>2023</c:v>
                </c:pt>
                <c:pt idx="153">
                  <c:v>2023</c:v>
                </c:pt>
                <c:pt idx="154">
                  <c:v>2023</c:v>
                </c:pt>
                <c:pt idx="155">
                  <c:v>2023</c:v>
                </c:pt>
                <c:pt idx="156">
                  <c:v>2024</c:v>
                </c:pt>
                <c:pt idx="157">
                  <c:v>2024</c:v>
                </c:pt>
                <c:pt idx="158">
                  <c:v>2024</c:v>
                </c:pt>
                <c:pt idx="159">
                  <c:v>2024</c:v>
                </c:pt>
                <c:pt idx="160">
                  <c:v>2024</c:v>
                </c:pt>
                <c:pt idx="161">
                  <c:v>2024</c:v>
                </c:pt>
                <c:pt idx="162">
                  <c:v>2024</c:v>
                </c:pt>
                <c:pt idx="163">
                  <c:v>2024</c:v>
                </c:pt>
                <c:pt idx="164">
                  <c:v>2024</c:v>
                </c:pt>
                <c:pt idx="165">
                  <c:v>2024</c:v>
                </c:pt>
                <c:pt idx="166">
                  <c:v>2024</c:v>
                </c:pt>
                <c:pt idx="167">
                  <c:v>2024</c:v>
                </c:pt>
                <c:pt idx="168">
                  <c:v>2025</c:v>
                </c:pt>
                <c:pt idx="169">
                  <c:v>2025</c:v>
                </c:pt>
                <c:pt idx="170">
                  <c:v>2025</c:v>
                </c:pt>
                <c:pt idx="171">
                  <c:v>2025</c:v>
                </c:pt>
                <c:pt idx="172">
                  <c:v>2025</c:v>
                </c:pt>
                <c:pt idx="173">
                  <c:v>2025</c:v>
                </c:pt>
                <c:pt idx="174">
                  <c:v>2025</c:v>
                </c:pt>
                <c:pt idx="175">
                  <c:v>2025</c:v>
                </c:pt>
                <c:pt idx="176">
                  <c:v>2025</c:v>
                </c:pt>
              </c:numCache>
            </c:numRef>
          </c:cat>
          <c:val>
            <c:numRef>
              <c:f>'G III.0.5.'!$L$10:$L$198</c:f>
              <c:numCache>
                <c:formatCode>0.0</c:formatCode>
                <c:ptCount val="177"/>
                <c:pt idx="0">
                  <c:v>1.6382842885236508</c:v>
                </c:pt>
                <c:pt idx="1">
                  <c:v>1.697506506722755</c:v>
                </c:pt>
                <c:pt idx="2">
                  <c:v>1.7427134971592695</c:v>
                </c:pt>
                <c:pt idx="3">
                  <c:v>1.5507543757590692</c:v>
                </c:pt>
                <c:pt idx="4">
                  <c:v>1.1054484352350009</c:v>
                </c:pt>
                <c:pt idx="5">
                  <c:v>0.9679379747417215</c:v>
                </c:pt>
                <c:pt idx="6">
                  <c:v>1.3705091525784427</c:v>
                </c:pt>
                <c:pt idx="7">
                  <c:v>0.97470600394711815</c:v>
                </c:pt>
                <c:pt idx="8">
                  <c:v>1.2010519550875389</c:v>
                </c:pt>
                <c:pt idx="9">
                  <c:v>1.0219120399773294</c:v>
                </c:pt>
                <c:pt idx="10">
                  <c:v>0.98775479596275995</c:v>
                </c:pt>
                <c:pt idx="11">
                  <c:v>0.622786696174915</c:v>
                </c:pt>
                <c:pt idx="12">
                  <c:v>0.87837110273318209</c:v>
                </c:pt>
                <c:pt idx="13">
                  <c:v>1.1404015035401587</c:v>
                </c:pt>
                <c:pt idx="14">
                  <c:v>1.2203143460975785</c:v>
                </c:pt>
                <c:pt idx="15">
                  <c:v>0.9514789566510452</c:v>
                </c:pt>
                <c:pt idx="16">
                  <c:v>1.2374873760412786</c:v>
                </c:pt>
                <c:pt idx="17">
                  <c:v>0.57435997811578032</c:v>
                </c:pt>
                <c:pt idx="18">
                  <c:v>0.85724339612012634</c:v>
                </c:pt>
                <c:pt idx="19">
                  <c:v>1.7710833940072173</c:v>
                </c:pt>
                <c:pt idx="20">
                  <c:v>1.2122001758581544</c:v>
                </c:pt>
                <c:pt idx="21">
                  <c:v>1.0979232910175032</c:v>
                </c:pt>
                <c:pt idx="22">
                  <c:v>0.7675466009537516</c:v>
                </c:pt>
                <c:pt idx="23">
                  <c:v>0.62947757269408944</c:v>
                </c:pt>
                <c:pt idx="24">
                  <c:v>0.26708311485542069</c:v>
                </c:pt>
                <c:pt idx="25">
                  <c:v>-3.5590124210705773E-2</c:v>
                </c:pt>
                <c:pt idx="26">
                  <c:v>-0.58223502551087447</c:v>
                </c:pt>
                <c:pt idx="27">
                  <c:v>-0.75400274877175</c:v>
                </c:pt>
                <c:pt idx="28">
                  <c:v>-0.53801470398887197</c:v>
                </c:pt>
                <c:pt idx="29">
                  <c:v>4.8666093773862634E-2</c:v>
                </c:pt>
                <c:pt idx="30">
                  <c:v>-0.2026814512040114</c:v>
                </c:pt>
                <c:pt idx="31">
                  <c:v>-0.65651029160457397</c:v>
                </c:pt>
                <c:pt idx="32">
                  <c:v>-0.34866661706338825</c:v>
                </c:pt>
                <c:pt idx="33">
                  <c:v>-0.35566266374012229</c:v>
                </c:pt>
                <c:pt idx="34">
                  <c:v>-0.27711650068369487</c:v>
                </c:pt>
                <c:pt idx="35">
                  <c:v>-0.11842865304477625</c:v>
                </c:pt>
                <c:pt idx="36">
                  <c:v>-0.21645670056750532</c:v>
                </c:pt>
                <c:pt idx="37">
                  <c:v>-0.2568983672151684</c:v>
                </c:pt>
                <c:pt idx="38">
                  <c:v>-0.22569796543187326</c:v>
                </c:pt>
                <c:pt idx="39">
                  <c:v>0.11236117826990677</c:v>
                </c:pt>
                <c:pt idx="40">
                  <c:v>0.22820405224608528</c:v>
                </c:pt>
                <c:pt idx="41">
                  <c:v>0.3205991438122518</c:v>
                </c:pt>
                <c:pt idx="42">
                  <c:v>-0.10707070398021079</c:v>
                </c:pt>
                <c:pt idx="43">
                  <c:v>-0.28274419097565473</c:v>
                </c:pt>
                <c:pt idx="44">
                  <c:v>-0.34641491103609728</c:v>
                </c:pt>
                <c:pt idx="45">
                  <c:v>-0.51551593981586941</c:v>
                </c:pt>
                <c:pt idx="46">
                  <c:v>-0.8580135632512399</c:v>
                </c:pt>
                <c:pt idx="47">
                  <c:v>-1.6742267517260454</c:v>
                </c:pt>
                <c:pt idx="48">
                  <c:v>-2.1572439228475413</c:v>
                </c:pt>
                <c:pt idx="49">
                  <c:v>-1.6174470583011149</c:v>
                </c:pt>
                <c:pt idx="50">
                  <c:v>-1.4845318201672493</c:v>
                </c:pt>
                <c:pt idx="51">
                  <c:v>-1.2855056428506575</c:v>
                </c:pt>
                <c:pt idx="52">
                  <c:v>-1.2014682727329329</c:v>
                </c:pt>
                <c:pt idx="53">
                  <c:v>-1.4865027246069942</c:v>
                </c:pt>
                <c:pt idx="54">
                  <c:v>-1.6282103010580096</c:v>
                </c:pt>
                <c:pt idx="55">
                  <c:v>-2.0485495480539861</c:v>
                </c:pt>
                <c:pt idx="56">
                  <c:v>-2.0153983504846278</c:v>
                </c:pt>
                <c:pt idx="57">
                  <c:v>-1.5807985495667007</c:v>
                </c:pt>
                <c:pt idx="58">
                  <c:v>-1.3164587258475187</c:v>
                </c:pt>
                <c:pt idx="59">
                  <c:v>-0.99261873973835002</c:v>
                </c:pt>
                <c:pt idx="60">
                  <c:v>-0.82556096466484163</c:v>
                </c:pt>
                <c:pt idx="61">
                  <c:v>-1.2945046895026722</c:v>
                </c:pt>
                <c:pt idx="62">
                  <c:v>-0.96187377413497022</c:v>
                </c:pt>
                <c:pt idx="63">
                  <c:v>-1.0372554894590791</c:v>
                </c:pt>
                <c:pt idx="64">
                  <c:v>-0.9467277136594523</c:v>
                </c:pt>
                <c:pt idx="65">
                  <c:v>-0.70598686945994171</c:v>
                </c:pt>
                <c:pt idx="66">
                  <c:v>-0.55683055915812774</c:v>
                </c:pt>
                <c:pt idx="67">
                  <c:v>1.8863561072726951E-3</c:v>
                </c:pt>
                <c:pt idx="68">
                  <c:v>1.3752185314293215E-2</c:v>
                </c:pt>
                <c:pt idx="69">
                  <c:v>0.21489659537061737</c:v>
                </c:pt>
                <c:pt idx="70">
                  <c:v>0.16177952625515435</c:v>
                </c:pt>
                <c:pt idx="71">
                  <c:v>1.1034035889864062</c:v>
                </c:pt>
                <c:pt idx="72">
                  <c:v>1.533982735485949</c:v>
                </c:pt>
                <c:pt idx="73">
                  <c:v>1.4625863866861422</c:v>
                </c:pt>
                <c:pt idx="74">
                  <c:v>0.88266149560760487</c:v>
                </c:pt>
                <c:pt idx="75">
                  <c:v>0.79858827451028702</c:v>
                </c:pt>
                <c:pt idx="76">
                  <c:v>0.27851841621214329</c:v>
                </c:pt>
                <c:pt idx="77">
                  <c:v>-0.11948768596496133</c:v>
                </c:pt>
                <c:pt idx="78">
                  <c:v>3.4913261847063455E-2</c:v>
                </c:pt>
                <c:pt idx="79">
                  <c:v>6.2571400053396731E-2</c:v>
                </c:pt>
                <c:pt idx="80">
                  <c:v>0.22971579307793141</c:v>
                </c:pt>
                <c:pt idx="81">
                  <c:v>0.14794729105228588</c:v>
                </c:pt>
                <c:pt idx="82">
                  <c:v>0.53385358743336864</c:v>
                </c:pt>
                <c:pt idx="83">
                  <c:v>6.8140476051681428E-2</c:v>
                </c:pt>
                <c:pt idx="84">
                  <c:v>0.16219008991758707</c:v>
                </c:pt>
                <c:pt idx="85">
                  <c:v>-9.0871040844616655E-2</c:v>
                </c:pt>
                <c:pt idx="86">
                  <c:v>0.17216366609381625</c:v>
                </c:pt>
                <c:pt idx="87">
                  <c:v>0.39013489995420231</c:v>
                </c:pt>
                <c:pt idx="88">
                  <c:v>1.0114640285191379</c:v>
                </c:pt>
                <c:pt idx="89">
                  <c:v>1.2826886753924474</c:v>
                </c:pt>
                <c:pt idx="90">
                  <c:v>1.2599107847135824</c:v>
                </c:pt>
                <c:pt idx="91">
                  <c:v>1.1940200551111264</c:v>
                </c:pt>
                <c:pt idx="92">
                  <c:v>1.2935100694858723</c:v>
                </c:pt>
                <c:pt idx="93">
                  <c:v>1.2756099579286031</c:v>
                </c:pt>
                <c:pt idx="94">
                  <c:v>0.23013847814998983</c:v>
                </c:pt>
                <c:pt idx="95">
                  <c:v>-0.30899336683351014</c:v>
                </c:pt>
                <c:pt idx="96">
                  <c:v>-0.29667663150935669</c:v>
                </c:pt>
                <c:pt idx="97">
                  <c:v>0.21382332959095973</c:v>
                </c:pt>
                <c:pt idx="98">
                  <c:v>0.29493671892561207</c:v>
                </c:pt>
                <c:pt idx="99">
                  <c:v>0.30187426236303694</c:v>
                </c:pt>
                <c:pt idx="100">
                  <c:v>-0.11887608938891782</c:v>
                </c:pt>
                <c:pt idx="101">
                  <c:v>-0.5112686168859667</c:v>
                </c:pt>
                <c:pt idx="102">
                  <c:v>-0.4153523598434663</c:v>
                </c:pt>
                <c:pt idx="103">
                  <c:v>-0.62033752796357167</c:v>
                </c:pt>
                <c:pt idx="104">
                  <c:v>-0.68737868185060191</c:v>
                </c:pt>
                <c:pt idx="105">
                  <c:v>-1.0064047990873959</c:v>
                </c:pt>
                <c:pt idx="106">
                  <c:v>-5.8635656586562751E-2</c:v>
                </c:pt>
                <c:pt idx="107">
                  <c:v>0.56955202904026681</c:v>
                </c:pt>
                <c:pt idx="108">
                  <c:v>0.30919929858555262</c:v>
                </c:pt>
                <c:pt idx="109">
                  <c:v>-0.38887255356481937</c:v>
                </c:pt>
                <c:pt idx="110">
                  <c:v>-1.7667243084796587</c:v>
                </c:pt>
                <c:pt idx="111">
                  <c:v>-2.5275821164903238</c:v>
                </c:pt>
                <c:pt idx="112">
                  <c:v>-2.091312134505833</c:v>
                </c:pt>
                <c:pt idx="113">
                  <c:v>-1.2548946851330922</c:v>
                </c:pt>
                <c:pt idx="114">
                  <c:v>-1.1943771122273159</c:v>
                </c:pt>
                <c:pt idx="115">
                  <c:v>-0.96664760676185724</c:v>
                </c:pt>
                <c:pt idx="116">
                  <c:v>-1.319336039476052</c:v>
                </c:pt>
                <c:pt idx="117">
                  <c:v>-1.173306268822377</c:v>
                </c:pt>
                <c:pt idx="118">
                  <c:v>-1.220558376411242</c:v>
                </c:pt>
                <c:pt idx="119">
                  <c:v>-1.1009874649594318</c:v>
                </c:pt>
                <c:pt idx="120">
                  <c:v>-0.78712208606985301</c:v>
                </c:pt>
                <c:pt idx="121">
                  <c:v>5.2133967246384375E-2</c:v>
                </c:pt>
                <c:pt idx="122">
                  <c:v>1.6119020853515298</c:v>
                </c:pt>
                <c:pt idx="123">
                  <c:v>2.1282974401705173</c:v>
                </c:pt>
                <c:pt idx="124">
                  <c:v>1.7882945233711467</c:v>
                </c:pt>
                <c:pt idx="125">
                  <c:v>1.6281371845724146</c:v>
                </c:pt>
                <c:pt idx="126">
                  <c:v>1.6507340657424578</c:v>
                </c:pt>
                <c:pt idx="127">
                  <c:v>1.4350855298135166</c:v>
                </c:pt>
                <c:pt idx="128">
                  <c:v>1.8548154181270198</c:v>
                </c:pt>
                <c:pt idx="129">
                  <c:v>2.4460778773969118</c:v>
                </c:pt>
                <c:pt idx="130">
                  <c:v>2.2084026559279946</c:v>
                </c:pt>
                <c:pt idx="131">
                  <c:v>1.5079068760513772</c:v>
                </c:pt>
                <c:pt idx="132">
                  <c:v>2.0470105234861462</c:v>
                </c:pt>
                <c:pt idx="133">
                  <c:v>2.2339904329727891</c:v>
                </c:pt>
                <c:pt idx="134">
                  <c:v>3.3088999844376019</c:v>
                </c:pt>
                <c:pt idx="135">
                  <c:v>2.6200389436526588</c:v>
                </c:pt>
                <c:pt idx="136">
                  <c:v>3.1244864901631608</c:v>
                </c:pt>
                <c:pt idx="137">
                  <c:v>3.4227184194834912</c:v>
                </c:pt>
                <c:pt idx="138">
                  <c:v>2.8671156793636867</c:v>
                </c:pt>
                <c:pt idx="139">
                  <c:v>2.3344637103636314</c:v>
                </c:pt>
                <c:pt idx="140">
                  <c:v>1.6163114350086056</c:v>
                </c:pt>
                <c:pt idx="141">
                  <c:v>1.3176937743948669</c:v>
                </c:pt>
                <c:pt idx="142">
                  <c:v>1.1000635917341426</c:v>
                </c:pt>
                <c:pt idx="143">
                  <c:v>0.69572764411849697</c:v>
                </c:pt>
                <c:pt idx="144">
                  <c:v>-2.1134072848261534E-2</c:v>
                </c:pt>
                <c:pt idx="145">
                  <c:v>-0.52630813115509911</c:v>
                </c:pt>
                <c:pt idx="146">
                  <c:v>-1.8173628025477391</c:v>
                </c:pt>
                <c:pt idx="147">
                  <c:v>-0.99629532606293325</c:v>
                </c:pt>
                <c:pt idx="148">
                  <c:v>-1.9493916343189259</c:v>
                </c:pt>
                <c:pt idx="149">
                  <c:v>-2.492433043376217</c:v>
                </c:pt>
                <c:pt idx="150">
                  <c:v>-2.0148750857000755</c:v>
                </c:pt>
                <c:pt idx="151">
                  <c:v>-1.0152410948908084</c:v>
                </c:pt>
                <c:pt idx="152">
                  <c:v>-0.14849864287492148</c:v>
                </c:pt>
                <c:pt idx="153">
                  <c:v>-0.45352156553670803</c:v>
                </c:pt>
                <c:pt idx="154">
                  <c:v>-0.68073113967616561</c:v>
                </c:pt>
                <c:pt idx="155">
                  <c:v>-0.2838283388246079</c:v>
                </c:pt>
                <c:pt idx="156">
                  <c:v>-0.17187257476084819</c:v>
                </c:pt>
                <c:pt idx="157">
                  <c:v>1.9501744013566337E-2</c:v>
                </c:pt>
                <c:pt idx="158">
                  <c:v>0.27484585539782336</c:v>
                </c:pt>
                <c:pt idx="159">
                  <c:v>0.32984039586347202</c:v>
                </c:pt>
                <c:pt idx="160">
                  <c:v>0.32652863221305578</c:v>
                </c:pt>
                <c:pt idx="161">
                  <c:v>0.40632991364970961</c:v>
                </c:pt>
                <c:pt idx="162">
                  <c:v>0.3667103754658762</c:v>
                </c:pt>
                <c:pt idx="163">
                  <c:v>-0.3018163500445602</c:v>
                </c:pt>
                <c:pt idx="164">
                  <c:v>-1.1198741441785176</c:v>
                </c:pt>
                <c:pt idx="165">
                  <c:v>-0.89547577967038061</c:v>
                </c:pt>
                <c:pt idx="166">
                  <c:v>-0.37759448461447875</c:v>
                </c:pt>
                <c:pt idx="167">
                  <c:v>-5.1833819766027758E-2</c:v>
                </c:pt>
                <c:pt idx="168">
                  <c:v>0.15595508580813344</c:v>
                </c:pt>
                <c:pt idx="169">
                  <c:v>-0.28350026461528627</c:v>
                </c:pt>
                <c:pt idx="170">
                  <c:v>-0.60416239670997385</c:v>
                </c:pt>
                <c:pt idx="171">
                  <c:v>-1.235091290213395</c:v>
                </c:pt>
                <c:pt idx="172">
                  <c:v>-0.99528166578777433</c:v>
                </c:pt>
                <c:pt idx="173">
                  <c:v>-0.764470824087916</c:v>
                </c:pt>
                <c:pt idx="174">
                  <c:v>-0.94487125546293804</c:v>
                </c:pt>
                <c:pt idx="175">
                  <c:v>-0.77872932373223336</c:v>
                </c:pt>
                <c:pt idx="176">
                  <c:v>-0.47357812242903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40-4CB8-8C8A-C5F996EFC4E4}"/>
            </c:ext>
          </c:extLst>
        </c:ser>
        <c:ser>
          <c:idx val="3"/>
          <c:order val="3"/>
          <c:tx>
            <c:strRef>
              <c:f>'G III.0.5.'!$M$8</c:f>
              <c:strCache>
                <c:ptCount val="1"/>
                <c:pt idx="0">
                  <c:v>Import prices of gas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G III.0.5.'!$J$10:$J$198</c:f>
              <c:numCache>
                <c:formatCode>0</c:formatCode>
                <c:ptCount val="177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2</c:v>
                </c:pt>
                <c:pt idx="21">
                  <c:v>2012</c:v>
                </c:pt>
                <c:pt idx="22">
                  <c:v>2012</c:v>
                </c:pt>
                <c:pt idx="23">
                  <c:v>2012</c:v>
                </c:pt>
                <c:pt idx="24">
                  <c:v>2013</c:v>
                </c:pt>
                <c:pt idx="25">
                  <c:v>2013</c:v>
                </c:pt>
                <c:pt idx="26">
                  <c:v>2013</c:v>
                </c:pt>
                <c:pt idx="27">
                  <c:v>2013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4</c:v>
                </c:pt>
                <c:pt idx="41">
                  <c:v>2014</c:v>
                </c:pt>
                <c:pt idx="42">
                  <c:v>2014</c:v>
                </c:pt>
                <c:pt idx="43">
                  <c:v>2014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5</c:v>
                </c:pt>
                <c:pt idx="53">
                  <c:v>2015</c:v>
                </c:pt>
                <c:pt idx="54">
                  <c:v>2015</c:v>
                </c:pt>
                <c:pt idx="55">
                  <c:v>2015</c:v>
                </c:pt>
                <c:pt idx="56">
                  <c:v>2015</c:v>
                </c:pt>
                <c:pt idx="57">
                  <c:v>2015</c:v>
                </c:pt>
                <c:pt idx="58">
                  <c:v>2015</c:v>
                </c:pt>
                <c:pt idx="59">
                  <c:v>2015</c:v>
                </c:pt>
                <c:pt idx="60">
                  <c:v>2016</c:v>
                </c:pt>
                <c:pt idx="61">
                  <c:v>2016</c:v>
                </c:pt>
                <c:pt idx="62">
                  <c:v>2016</c:v>
                </c:pt>
                <c:pt idx="63">
                  <c:v>2016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6</c:v>
                </c:pt>
                <c:pt idx="69">
                  <c:v>2016</c:v>
                </c:pt>
                <c:pt idx="70">
                  <c:v>2016</c:v>
                </c:pt>
                <c:pt idx="71">
                  <c:v>2016</c:v>
                </c:pt>
                <c:pt idx="72">
                  <c:v>2017</c:v>
                </c:pt>
                <c:pt idx="73">
                  <c:v>2017</c:v>
                </c:pt>
                <c:pt idx="74">
                  <c:v>2017</c:v>
                </c:pt>
                <c:pt idx="75">
                  <c:v>2017</c:v>
                </c:pt>
                <c:pt idx="76">
                  <c:v>2017</c:v>
                </c:pt>
                <c:pt idx="77">
                  <c:v>2017</c:v>
                </c:pt>
                <c:pt idx="78">
                  <c:v>2017</c:v>
                </c:pt>
                <c:pt idx="79">
                  <c:v>2017</c:v>
                </c:pt>
                <c:pt idx="80">
                  <c:v>2017</c:v>
                </c:pt>
                <c:pt idx="81">
                  <c:v>2017</c:v>
                </c:pt>
                <c:pt idx="82">
                  <c:v>2017</c:v>
                </c:pt>
                <c:pt idx="83">
                  <c:v>2017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9</c:v>
                </c:pt>
                <c:pt idx="97">
                  <c:v>2019</c:v>
                </c:pt>
                <c:pt idx="98">
                  <c:v>2019</c:v>
                </c:pt>
                <c:pt idx="99">
                  <c:v>2019</c:v>
                </c:pt>
                <c:pt idx="100">
                  <c:v>2019</c:v>
                </c:pt>
                <c:pt idx="101">
                  <c:v>2019</c:v>
                </c:pt>
                <c:pt idx="102">
                  <c:v>2019</c:v>
                </c:pt>
                <c:pt idx="103">
                  <c:v>2019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20</c:v>
                </c:pt>
                <c:pt idx="109">
                  <c:v>2020</c:v>
                </c:pt>
                <c:pt idx="110">
                  <c:v>2020</c:v>
                </c:pt>
                <c:pt idx="111">
                  <c:v>2020</c:v>
                </c:pt>
                <c:pt idx="112">
                  <c:v>2020</c:v>
                </c:pt>
                <c:pt idx="113">
                  <c:v>2020</c:v>
                </c:pt>
                <c:pt idx="114">
                  <c:v>2020</c:v>
                </c:pt>
                <c:pt idx="115">
                  <c:v>2020</c:v>
                </c:pt>
                <c:pt idx="116">
                  <c:v>2020</c:v>
                </c:pt>
                <c:pt idx="117">
                  <c:v>2020</c:v>
                </c:pt>
                <c:pt idx="118">
                  <c:v>2020</c:v>
                </c:pt>
                <c:pt idx="119">
                  <c:v>2020</c:v>
                </c:pt>
                <c:pt idx="120">
                  <c:v>2021</c:v>
                </c:pt>
                <c:pt idx="121">
                  <c:v>2021</c:v>
                </c:pt>
                <c:pt idx="122">
                  <c:v>2021</c:v>
                </c:pt>
                <c:pt idx="123">
                  <c:v>2021</c:v>
                </c:pt>
                <c:pt idx="124">
                  <c:v>2021</c:v>
                </c:pt>
                <c:pt idx="125">
                  <c:v>2021</c:v>
                </c:pt>
                <c:pt idx="126">
                  <c:v>2021</c:v>
                </c:pt>
                <c:pt idx="127">
                  <c:v>2021</c:v>
                </c:pt>
                <c:pt idx="128">
                  <c:v>2021</c:v>
                </c:pt>
                <c:pt idx="129">
                  <c:v>2021</c:v>
                </c:pt>
                <c:pt idx="130">
                  <c:v>2021</c:v>
                </c:pt>
                <c:pt idx="131">
                  <c:v>2021</c:v>
                </c:pt>
                <c:pt idx="132">
                  <c:v>2022</c:v>
                </c:pt>
                <c:pt idx="133">
                  <c:v>2022</c:v>
                </c:pt>
                <c:pt idx="134">
                  <c:v>2022</c:v>
                </c:pt>
                <c:pt idx="135">
                  <c:v>2022</c:v>
                </c:pt>
                <c:pt idx="136">
                  <c:v>2022</c:v>
                </c:pt>
                <c:pt idx="137">
                  <c:v>2022</c:v>
                </c:pt>
                <c:pt idx="138">
                  <c:v>2022</c:v>
                </c:pt>
                <c:pt idx="139">
                  <c:v>2022</c:v>
                </c:pt>
                <c:pt idx="140">
                  <c:v>2022</c:v>
                </c:pt>
                <c:pt idx="141">
                  <c:v>2022</c:v>
                </c:pt>
                <c:pt idx="142">
                  <c:v>2022</c:v>
                </c:pt>
                <c:pt idx="143">
                  <c:v>2022</c:v>
                </c:pt>
                <c:pt idx="144">
                  <c:v>2023</c:v>
                </c:pt>
                <c:pt idx="145">
                  <c:v>2023</c:v>
                </c:pt>
                <c:pt idx="146">
                  <c:v>2023</c:v>
                </c:pt>
                <c:pt idx="147">
                  <c:v>2023</c:v>
                </c:pt>
                <c:pt idx="148">
                  <c:v>2023</c:v>
                </c:pt>
                <c:pt idx="149">
                  <c:v>2023</c:v>
                </c:pt>
                <c:pt idx="150">
                  <c:v>2023</c:v>
                </c:pt>
                <c:pt idx="151">
                  <c:v>2023</c:v>
                </c:pt>
                <c:pt idx="152">
                  <c:v>2023</c:v>
                </c:pt>
                <c:pt idx="153">
                  <c:v>2023</c:v>
                </c:pt>
                <c:pt idx="154">
                  <c:v>2023</c:v>
                </c:pt>
                <c:pt idx="155">
                  <c:v>2023</c:v>
                </c:pt>
                <c:pt idx="156">
                  <c:v>2024</c:v>
                </c:pt>
                <c:pt idx="157">
                  <c:v>2024</c:v>
                </c:pt>
                <c:pt idx="158">
                  <c:v>2024</c:v>
                </c:pt>
                <c:pt idx="159">
                  <c:v>2024</c:v>
                </c:pt>
                <c:pt idx="160">
                  <c:v>2024</c:v>
                </c:pt>
                <c:pt idx="161">
                  <c:v>2024</c:v>
                </c:pt>
                <c:pt idx="162">
                  <c:v>2024</c:v>
                </c:pt>
                <c:pt idx="163">
                  <c:v>2024</c:v>
                </c:pt>
                <c:pt idx="164">
                  <c:v>2024</c:v>
                </c:pt>
                <c:pt idx="165">
                  <c:v>2024</c:v>
                </c:pt>
                <c:pt idx="166">
                  <c:v>2024</c:v>
                </c:pt>
                <c:pt idx="167">
                  <c:v>2024</c:v>
                </c:pt>
                <c:pt idx="168">
                  <c:v>2025</c:v>
                </c:pt>
                <c:pt idx="169">
                  <c:v>2025</c:v>
                </c:pt>
                <c:pt idx="170">
                  <c:v>2025</c:v>
                </c:pt>
                <c:pt idx="171">
                  <c:v>2025</c:v>
                </c:pt>
                <c:pt idx="172">
                  <c:v>2025</c:v>
                </c:pt>
                <c:pt idx="173">
                  <c:v>2025</c:v>
                </c:pt>
                <c:pt idx="174">
                  <c:v>2025</c:v>
                </c:pt>
                <c:pt idx="175">
                  <c:v>2025</c:v>
                </c:pt>
                <c:pt idx="176">
                  <c:v>2025</c:v>
                </c:pt>
              </c:numCache>
            </c:numRef>
          </c:cat>
          <c:val>
            <c:numRef>
              <c:f>'G III.0.5.'!$M$10:$M$198</c:f>
              <c:numCache>
                <c:formatCode>0.0</c:formatCode>
                <c:ptCount val="177"/>
                <c:pt idx="0">
                  <c:v>0.85398123093718437</c:v>
                </c:pt>
                <c:pt idx="1">
                  <c:v>0.43432020260975379</c:v>
                </c:pt>
                <c:pt idx="2">
                  <c:v>0.30116094393425158</c:v>
                </c:pt>
                <c:pt idx="3">
                  <c:v>0.21904193644938438</c:v>
                </c:pt>
                <c:pt idx="4">
                  <c:v>0.13687068023848617</c:v>
                </c:pt>
                <c:pt idx="5">
                  <c:v>8.0308541790599305E-2</c:v>
                </c:pt>
                <c:pt idx="6">
                  <c:v>0.27844637804065342</c:v>
                </c:pt>
                <c:pt idx="7">
                  <c:v>0.50446763137190231</c:v>
                </c:pt>
                <c:pt idx="8">
                  <c:v>0.13944585404209484</c:v>
                </c:pt>
                <c:pt idx="9">
                  <c:v>0.45099826793003295</c:v>
                </c:pt>
                <c:pt idx="10">
                  <c:v>0.33994660158167794</c:v>
                </c:pt>
                <c:pt idx="11">
                  <c:v>0.17943509107005856</c:v>
                </c:pt>
                <c:pt idx="12">
                  <c:v>0.48520540539679091</c:v>
                </c:pt>
                <c:pt idx="13">
                  <c:v>0.39890920173707861</c:v>
                </c:pt>
                <c:pt idx="14">
                  <c:v>0.5965787973583504</c:v>
                </c:pt>
                <c:pt idx="15">
                  <c:v>0.68232311042732996</c:v>
                </c:pt>
                <c:pt idx="16">
                  <c:v>0.42162614896478956</c:v>
                </c:pt>
                <c:pt idx="17">
                  <c:v>0.38173881999459119</c:v>
                </c:pt>
                <c:pt idx="18">
                  <c:v>-0.11971186219397158</c:v>
                </c:pt>
                <c:pt idx="19">
                  <c:v>-0.20122635604853259</c:v>
                </c:pt>
                <c:pt idx="20">
                  <c:v>0.44872478520216325</c:v>
                </c:pt>
                <c:pt idx="21">
                  <c:v>-0.28919739050492471</c:v>
                </c:pt>
                <c:pt idx="22">
                  <c:v>0.22403137256674557</c:v>
                </c:pt>
                <c:pt idx="23">
                  <c:v>0.24850559207729131</c:v>
                </c:pt>
                <c:pt idx="24">
                  <c:v>0.29084342617903802</c:v>
                </c:pt>
                <c:pt idx="25">
                  <c:v>-7.6082724331362317E-2</c:v>
                </c:pt>
                <c:pt idx="26">
                  <c:v>-0.20466562173748892</c:v>
                </c:pt>
                <c:pt idx="27">
                  <c:v>-0.29021215432062619</c:v>
                </c:pt>
                <c:pt idx="28">
                  <c:v>-0.35717629399616896</c:v>
                </c:pt>
                <c:pt idx="29">
                  <c:v>-0.35330117182600423</c:v>
                </c:pt>
                <c:pt idx="30">
                  <c:v>-3.142508602980891E-2</c:v>
                </c:pt>
                <c:pt idx="31">
                  <c:v>-0.23991154254772393</c:v>
                </c:pt>
                <c:pt idx="32">
                  <c:v>-0.5668196655461416</c:v>
                </c:pt>
                <c:pt idx="33">
                  <c:v>-8.6911730747984195E-2</c:v>
                </c:pt>
                <c:pt idx="34">
                  <c:v>-0.38608680934589512</c:v>
                </c:pt>
                <c:pt idx="35">
                  <c:v>-0.36164537275892938</c:v>
                </c:pt>
                <c:pt idx="36">
                  <c:v>-0.53757693993660272</c:v>
                </c:pt>
                <c:pt idx="37">
                  <c:v>-3.2202567272093204E-2</c:v>
                </c:pt>
                <c:pt idx="38">
                  <c:v>5.4502286647819899E-2</c:v>
                </c:pt>
                <c:pt idx="39">
                  <c:v>5.0818049908223063E-2</c:v>
                </c:pt>
                <c:pt idx="40">
                  <c:v>0.10173781498484706</c:v>
                </c:pt>
                <c:pt idx="41">
                  <c:v>0.13423589612298706</c:v>
                </c:pt>
                <c:pt idx="42">
                  <c:v>0.17327048121831612</c:v>
                </c:pt>
                <c:pt idx="43">
                  <c:v>0.29907362479966276</c:v>
                </c:pt>
                <c:pt idx="44">
                  <c:v>0.3837115387095576</c:v>
                </c:pt>
                <c:pt idx="45">
                  <c:v>0.58560713260298503</c:v>
                </c:pt>
                <c:pt idx="46">
                  <c:v>0.39245877434371662</c:v>
                </c:pt>
                <c:pt idx="47">
                  <c:v>0.19692686665009973</c:v>
                </c:pt>
                <c:pt idx="48">
                  <c:v>0.27175556377448479</c:v>
                </c:pt>
                <c:pt idx="49">
                  <c:v>6.509449223323828E-2</c:v>
                </c:pt>
                <c:pt idx="50">
                  <c:v>8.5508463552923977E-2</c:v>
                </c:pt>
                <c:pt idx="51">
                  <c:v>0.10225249394900451</c:v>
                </c:pt>
                <c:pt idx="52">
                  <c:v>-0.14354353144784079</c:v>
                </c:pt>
                <c:pt idx="53">
                  <c:v>-0.15007378327212884</c:v>
                </c:pt>
                <c:pt idx="54">
                  <c:v>-0.1226586129152014</c:v>
                </c:pt>
                <c:pt idx="55">
                  <c:v>-0.59093150781984982</c:v>
                </c:pt>
                <c:pt idx="56">
                  <c:v>-0.75315511229340559</c:v>
                </c:pt>
                <c:pt idx="57">
                  <c:v>-0.96946799006288031</c:v>
                </c:pt>
                <c:pt idx="58">
                  <c:v>-0.95933596682882882</c:v>
                </c:pt>
                <c:pt idx="59">
                  <c:v>-0.8178830216964208</c:v>
                </c:pt>
                <c:pt idx="60">
                  <c:v>-0.91355502162773516</c:v>
                </c:pt>
                <c:pt idx="61">
                  <c:v>-0.87284429005934661</c:v>
                </c:pt>
                <c:pt idx="62">
                  <c:v>-0.92235474923618477</c:v>
                </c:pt>
                <c:pt idx="63">
                  <c:v>-0.93755052907128789</c:v>
                </c:pt>
                <c:pt idx="64">
                  <c:v>-0.80893475512951074</c:v>
                </c:pt>
                <c:pt idx="65">
                  <c:v>-0.77823548995610936</c:v>
                </c:pt>
                <c:pt idx="66">
                  <c:v>-0.78711317400159786</c:v>
                </c:pt>
                <c:pt idx="67">
                  <c:v>-0.55460146400707477</c:v>
                </c:pt>
                <c:pt idx="68">
                  <c:v>-0.50039811624501729</c:v>
                </c:pt>
                <c:pt idx="69">
                  <c:v>-0.42166842140722766</c:v>
                </c:pt>
                <c:pt idx="70">
                  <c:v>-0.25373908428570613</c:v>
                </c:pt>
                <c:pt idx="71">
                  <c:v>-0.26815865904927388</c:v>
                </c:pt>
                <c:pt idx="72">
                  <c:v>-0.22250779578936969</c:v>
                </c:pt>
                <c:pt idx="73">
                  <c:v>2.0718173430122812E-2</c:v>
                </c:pt>
                <c:pt idx="74">
                  <c:v>3.0737836342597261E-2</c:v>
                </c:pt>
                <c:pt idx="75">
                  <c:v>9.5896634659267052E-2</c:v>
                </c:pt>
                <c:pt idx="76">
                  <c:v>0.28250182817877789</c:v>
                </c:pt>
                <c:pt idx="77">
                  <c:v>0.13942275543031282</c:v>
                </c:pt>
                <c:pt idx="78">
                  <c:v>-3.0826859727515032E-2</c:v>
                </c:pt>
                <c:pt idx="79">
                  <c:v>0.11029828625586437</c:v>
                </c:pt>
                <c:pt idx="80">
                  <c:v>0.14863294508216005</c:v>
                </c:pt>
                <c:pt idx="81">
                  <c:v>0.14303617707029309</c:v>
                </c:pt>
                <c:pt idx="82">
                  <c:v>0.28174071894245722</c:v>
                </c:pt>
                <c:pt idx="83">
                  <c:v>0.20562861244927516</c:v>
                </c:pt>
                <c:pt idx="84">
                  <c:v>0.12848697928464275</c:v>
                </c:pt>
                <c:pt idx="85">
                  <c:v>-7.0456818604635995E-3</c:v>
                </c:pt>
                <c:pt idx="86">
                  <c:v>-2.2736115810416364E-2</c:v>
                </c:pt>
                <c:pt idx="87">
                  <c:v>-5.3355611508202824E-2</c:v>
                </c:pt>
                <c:pt idx="88">
                  <c:v>7.9973411313919038E-2</c:v>
                </c:pt>
                <c:pt idx="89">
                  <c:v>0.11237160252431783</c:v>
                </c:pt>
                <c:pt idx="90">
                  <c:v>0.21811476508425612</c:v>
                </c:pt>
                <c:pt idx="91">
                  <c:v>0.38855897627617642</c:v>
                </c:pt>
                <c:pt idx="92">
                  <c:v>0.3715647090669581</c:v>
                </c:pt>
                <c:pt idx="93">
                  <c:v>0.30189203181389501</c:v>
                </c:pt>
                <c:pt idx="94">
                  <c:v>0.38167083635689286</c:v>
                </c:pt>
                <c:pt idx="95">
                  <c:v>0.32484741832286945</c:v>
                </c:pt>
                <c:pt idx="96">
                  <c:v>0.34836730431207269</c:v>
                </c:pt>
                <c:pt idx="97">
                  <c:v>0.47732429065809473</c:v>
                </c:pt>
                <c:pt idx="98">
                  <c:v>0.44047680738755268</c:v>
                </c:pt>
                <c:pt idx="99">
                  <c:v>0.51156727867441887</c:v>
                </c:pt>
                <c:pt idx="100">
                  <c:v>0.31827265967022311</c:v>
                </c:pt>
                <c:pt idx="101">
                  <c:v>0.35180367918432148</c:v>
                </c:pt>
                <c:pt idx="102">
                  <c:v>0.29847401907044668</c:v>
                </c:pt>
                <c:pt idx="103">
                  <c:v>4.3425307753294479E-2</c:v>
                </c:pt>
                <c:pt idx="104">
                  <c:v>6.1133554955769456E-2</c:v>
                </c:pt>
                <c:pt idx="105">
                  <c:v>3.1356200788011754E-2</c:v>
                </c:pt>
                <c:pt idx="106">
                  <c:v>-0.20056473891240795</c:v>
                </c:pt>
                <c:pt idx="107">
                  <c:v>-2.8235168206975653E-2</c:v>
                </c:pt>
                <c:pt idx="108">
                  <c:v>-3.9022880791299626E-2</c:v>
                </c:pt>
                <c:pt idx="109">
                  <c:v>-0.2016137628987964</c:v>
                </c:pt>
                <c:pt idx="110">
                  <c:v>-0.21252085660128944</c:v>
                </c:pt>
                <c:pt idx="111">
                  <c:v>-0.27736079450230622</c:v>
                </c:pt>
                <c:pt idx="112">
                  <c:v>-0.50646366783763286</c:v>
                </c:pt>
                <c:pt idx="113">
                  <c:v>-0.55955014600484609</c:v>
                </c:pt>
                <c:pt idx="114">
                  <c:v>-0.39903416475273923</c:v>
                </c:pt>
                <c:pt idx="115">
                  <c:v>-0.64820076168667096</c:v>
                </c:pt>
                <c:pt idx="116">
                  <c:v>-0.74706629154754445</c:v>
                </c:pt>
                <c:pt idx="117">
                  <c:v>-0.72422812562847938</c:v>
                </c:pt>
                <c:pt idx="118">
                  <c:v>-0.67157591875820832</c:v>
                </c:pt>
                <c:pt idx="119">
                  <c:v>-0.67958532884015632</c:v>
                </c:pt>
                <c:pt idx="120">
                  <c:v>-0.67704280968885533</c:v>
                </c:pt>
                <c:pt idx="121">
                  <c:v>-0.64974464941608145</c:v>
                </c:pt>
                <c:pt idx="122">
                  <c:v>-0.64469975995455531</c:v>
                </c:pt>
                <c:pt idx="123">
                  <c:v>-0.66329375743326924</c:v>
                </c:pt>
                <c:pt idx="124">
                  <c:v>-0.13694980319795469</c:v>
                </c:pt>
                <c:pt idx="125">
                  <c:v>-7.8711347060471643E-2</c:v>
                </c:pt>
                <c:pt idx="126">
                  <c:v>-0.14361500549606027</c:v>
                </c:pt>
                <c:pt idx="127">
                  <c:v>0.39916447084691192</c:v>
                </c:pt>
                <c:pt idx="128">
                  <c:v>0.40858896081193496</c:v>
                </c:pt>
                <c:pt idx="129">
                  <c:v>0.4582980359048679</c:v>
                </c:pt>
                <c:pt idx="130">
                  <c:v>0.64545163247780313</c:v>
                </c:pt>
                <c:pt idx="131">
                  <c:v>0.74391524938811016</c:v>
                </c:pt>
                <c:pt idx="132">
                  <c:v>3.8892708416150916</c:v>
                </c:pt>
                <c:pt idx="133">
                  <c:v>3.9686569020454288</c:v>
                </c:pt>
                <c:pt idx="134">
                  <c:v>2.6884190841660862</c:v>
                </c:pt>
                <c:pt idx="135">
                  <c:v>2.7486017501809847</c:v>
                </c:pt>
                <c:pt idx="136">
                  <c:v>1.8878935064186018</c:v>
                </c:pt>
                <c:pt idx="137">
                  <c:v>0.92424957479286751</c:v>
                </c:pt>
                <c:pt idx="138">
                  <c:v>0.81584060647893497</c:v>
                </c:pt>
                <c:pt idx="139">
                  <c:v>0.91868245550913508</c:v>
                </c:pt>
                <c:pt idx="140">
                  <c:v>1.0009955303599083</c:v>
                </c:pt>
                <c:pt idx="141">
                  <c:v>1.0220830991149312</c:v>
                </c:pt>
                <c:pt idx="142">
                  <c:v>1.1748635444569702</c:v>
                </c:pt>
                <c:pt idx="143">
                  <c:v>1.5274317181266917</c:v>
                </c:pt>
                <c:pt idx="144">
                  <c:v>-0.53519807818456799</c:v>
                </c:pt>
                <c:pt idx="145">
                  <c:v>-0.75795128140359247</c:v>
                </c:pt>
                <c:pt idx="146">
                  <c:v>-0.27940751877390851</c:v>
                </c:pt>
                <c:pt idx="147">
                  <c:v>-0.69897561252691576</c:v>
                </c:pt>
                <c:pt idx="148">
                  <c:v>-0.27094297150526997</c:v>
                </c:pt>
                <c:pt idx="149">
                  <c:v>2.0917129426343183E-2</c:v>
                </c:pt>
                <c:pt idx="150">
                  <c:v>2.6759828901693622E-2</c:v>
                </c:pt>
                <c:pt idx="151">
                  <c:v>-0.31562972575953757</c:v>
                </c:pt>
                <c:pt idx="152">
                  <c:v>-0.36841655512283905</c:v>
                </c:pt>
                <c:pt idx="153">
                  <c:v>-0.40687585997187237</c:v>
                </c:pt>
                <c:pt idx="154">
                  <c:v>-0.42790058132308212</c:v>
                </c:pt>
                <c:pt idx="155">
                  <c:v>-1.1027446390277952E-2</c:v>
                </c:pt>
                <c:pt idx="156">
                  <c:v>-0.99550105078441731</c:v>
                </c:pt>
                <c:pt idx="157">
                  <c:v>-0.41294968373020757</c:v>
                </c:pt>
                <c:pt idx="158">
                  <c:v>-0.88988279399075254</c:v>
                </c:pt>
                <c:pt idx="159">
                  <c:v>-0.64864450106653393</c:v>
                </c:pt>
                <c:pt idx="160">
                  <c:v>-0.5543157722125448</c:v>
                </c:pt>
                <c:pt idx="161">
                  <c:v>1.8689170981724023E-2</c:v>
                </c:pt>
                <c:pt idx="162">
                  <c:v>5.405419066997056E-2</c:v>
                </c:pt>
                <c:pt idx="163">
                  <c:v>6.5616451797909273E-2</c:v>
                </c:pt>
                <c:pt idx="164">
                  <c:v>8.0993771854653424E-2</c:v>
                </c:pt>
                <c:pt idx="165">
                  <c:v>2.9629820397574745E-2</c:v>
                </c:pt>
                <c:pt idx="166">
                  <c:v>-0.2997468438690955</c:v>
                </c:pt>
                <c:pt idx="167">
                  <c:v>-0.14432293869010807</c:v>
                </c:pt>
                <c:pt idx="168">
                  <c:v>-9.6267721260511946E-2</c:v>
                </c:pt>
                <c:pt idx="169">
                  <c:v>-0.20466106862893529</c:v>
                </c:pt>
                <c:pt idx="170">
                  <c:v>1.0168198571486844</c:v>
                </c:pt>
                <c:pt idx="171">
                  <c:v>0.53366842308814255</c:v>
                </c:pt>
                <c:pt idx="172">
                  <c:v>-8.3566645547971413E-2</c:v>
                </c:pt>
                <c:pt idx="173">
                  <c:v>-0.23368911032500467</c:v>
                </c:pt>
                <c:pt idx="174">
                  <c:v>-0.26064005145012054</c:v>
                </c:pt>
                <c:pt idx="175">
                  <c:v>-0.26718207374639941</c:v>
                </c:pt>
                <c:pt idx="176">
                  <c:v>-0.24968383187275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40-4CB8-8C8A-C5F996EFC4E4}"/>
            </c:ext>
          </c:extLst>
        </c:ser>
        <c:ser>
          <c:idx val="5"/>
          <c:order val="4"/>
          <c:tx>
            <c:strRef>
              <c:f>'G III.0.5.'!$N$8</c:f>
              <c:strCache>
                <c:ptCount val="1"/>
                <c:pt idx="0">
                  <c:v>Import prices of services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5.'!$J$10:$J$198</c:f>
              <c:numCache>
                <c:formatCode>0</c:formatCode>
                <c:ptCount val="177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2</c:v>
                </c:pt>
                <c:pt idx="21">
                  <c:v>2012</c:v>
                </c:pt>
                <c:pt idx="22">
                  <c:v>2012</c:v>
                </c:pt>
                <c:pt idx="23">
                  <c:v>2012</c:v>
                </c:pt>
                <c:pt idx="24">
                  <c:v>2013</c:v>
                </c:pt>
                <c:pt idx="25">
                  <c:v>2013</c:v>
                </c:pt>
                <c:pt idx="26">
                  <c:v>2013</c:v>
                </c:pt>
                <c:pt idx="27">
                  <c:v>2013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4</c:v>
                </c:pt>
                <c:pt idx="41">
                  <c:v>2014</c:v>
                </c:pt>
                <c:pt idx="42">
                  <c:v>2014</c:v>
                </c:pt>
                <c:pt idx="43">
                  <c:v>2014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5</c:v>
                </c:pt>
                <c:pt idx="53">
                  <c:v>2015</c:v>
                </c:pt>
                <c:pt idx="54">
                  <c:v>2015</c:v>
                </c:pt>
                <c:pt idx="55">
                  <c:v>2015</c:v>
                </c:pt>
                <c:pt idx="56">
                  <c:v>2015</c:v>
                </c:pt>
                <c:pt idx="57">
                  <c:v>2015</c:v>
                </c:pt>
                <c:pt idx="58">
                  <c:v>2015</c:v>
                </c:pt>
                <c:pt idx="59">
                  <c:v>2015</c:v>
                </c:pt>
                <c:pt idx="60">
                  <c:v>2016</c:v>
                </c:pt>
                <c:pt idx="61">
                  <c:v>2016</c:v>
                </c:pt>
                <c:pt idx="62">
                  <c:v>2016</c:v>
                </c:pt>
                <c:pt idx="63">
                  <c:v>2016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6</c:v>
                </c:pt>
                <c:pt idx="69">
                  <c:v>2016</c:v>
                </c:pt>
                <c:pt idx="70">
                  <c:v>2016</c:v>
                </c:pt>
                <c:pt idx="71">
                  <c:v>2016</c:v>
                </c:pt>
                <c:pt idx="72">
                  <c:v>2017</c:v>
                </c:pt>
                <c:pt idx="73">
                  <c:v>2017</c:v>
                </c:pt>
                <c:pt idx="74">
                  <c:v>2017</c:v>
                </c:pt>
                <c:pt idx="75">
                  <c:v>2017</c:v>
                </c:pt>
                <c:pt idx="76">
                  <c:v>2017</c:v>
                </c:pt>
                <c:pt idx="77">
                  <c:v>2017</c:v>
                </c:pt>
                <c:pt idx="78">
                  <c:v>2017</c:v>
                </c:pt>
                <c:pt idx="79">
                  <c:v>2017</c:v>
                </c:pt>
                <c:pt idx="80">
                  <c:v>2017</c:v>
                </c:pt>
                <c:pt idx="81">
                  <c:v>2017</c:v>
                </c:pt>
                <c:pt idx="82">
                  <c:v>2017</c:v>
                </c:pt>
                <c:pt idx="83">
                  <c:v>2017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9</c:v>
                </c:pt>
                <c:pt idx="97">
                  <c:v>2019</c:v>
                </c:pt>
                <c:pt idx="98">
                  <c:v>2019</c:v>
                </c:pt>
                <c:pt idx="99">
                  <c:v>2019</c:v>
                </c:pt>
                <c:pt idx="100">
                  <c:v>2019</c:v>
                </c:pt>
                <c:pt idx="101">
                  <c:v>2019</c:v>
                </c:pt>
                <c:pt idx="102">
                  <c:v>2019</c:v>
                </c:pt>
                <c:pt idx="103">
                  <c:v>2019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20</c:v>
                </c:pt>
                <c:pt idx="109">
                  <c:v>2020</c:v>
                </c:pt>
                <c:pt idx="110">
                  <c:v>2020</c:v>
                </c:pt>
                <c:pt idx="111">
                  <c:v>2020</c:v>
                </c:pt>
                <c:pt idx="112">
                  <c:v>2020</c:v>
                </c:pt>
                <c:pt idx="113">
                  <c:v>2020</c:v>
                </c:pt>
                <c:pt idx="114">
                  <c:v>2020</c:v>
                </c:pt>
                <c:pt idx="115">
                  <c:v>2020</c:v>
                </c:pt>
                <c:pt idx="116">
                  <c:v>2020</c:v>
                </c:pt>
                <c:pt idx="117">
                  <c:v>2020</c:v>
                </c:pt>
                <c:pt idx="118">
                  <c:v>2020</c:v>
                </c:pt>
                <c:pt idx="119">
                  <c:v>2020</c:v>
                </c:pt>
                <c:pt idx="120">
                  <c:v>2021</c:v>
                </c:pt>
                <c:pt idx="121">
                  <c:v>2021</c:v>
                </c:pt>
                <c:pt idx="122">
                  <c:v>2021</c:v>
                </c:pt>
                <c:pt idx="123">
                  <c:v>2021</c:v>
                </c:pt>
                <c:pt idx="124">
                  <c:v>2021</c:v>
                </c:pt>
                <c:pt idx="125">
                  <c:v>2021</c:v>
                </c:pt>
                <c:pt idx="126">
                  <c:v>2021</c:v>
                </c:pt>
                <c:pt idx="127">
                  <c:v>2021</c:v>
                </c:pt>
                <c:pt idx="128">
                  <c:v>2021</c:v>
                </c:pt>
                <c:pt idx="129">
                  <c:v>2021</c:v>
                </c:pt>
                <c:pt idx="130">
                  <c:v>2021</c:v>
                </c:pt>
                <c:pt idx="131">
                  <c:v>2021</c:v>
                </c:pt>
                <c:pt idx="132">
                  <c:v>2022</c:v>
                </c:pt>
                <c:pt idx="133">
                  <c:v>2022</c:v>
                </c:pt>
                <c:pt idx="134">
                  <c:v>2022</c:v>
                </c:pt>
                <c:pt idx="135">
                  <c:v>2022</c:v>
                </c:pt>
                <c:pt idx="136">
                  <c:v>2022</c:v>
                </c:pt>
                <c:pt idx="137">
                  <c:v>2022</c:v>
                </c:pt>
                <c:pt idx="138">
                  <c:v>2022</c:v>
                </c:pt>
                <c:pt idx="139">
                  <c:v>2022</c:v>
                </c:pt>
                <c:pt idx="140">
                  <c:v>2022</c:v>
                </c:pt>
                <c:pt idx="141">
                  <c:v>2022</c:v>
                </c:pt>
                <c:pt idx="142">
                  <c:v>2022</c:v>
                </c:pt>
                <c:pt idx="143">
                  <c:v>2022</c:v>
                </c:pt>
                <c:pt idx="144">
                  <c:v>2023</c:v>
                </c:pt>
                <c:pt idx="145">
                  <c:v>2023</c:v>
                </c:pt>
                <c:pt idx="146">
                  <c:v>2023</c:v>
                </c:pt>
                <c:pt idx="147">
                  <c:v>2023</c:v>
                </c:pt>
                <c:pt idx="148">
                  <c:v>2023</c:v>
                </c:pt>
                <c:pt idx="149">
                  <c:v>2023</c:v>
                </c:pt>
                <c:pt idx="150">
                  <c:v>2023</c:v>
                </c:pt>
                <c:pt idx="151">
                  <c:v>2023</c:v>
                </c:pt>
                <c:pt idx="152">
                  <c:v>2023</c:v>
                </c:pt>
                <c:pt idx="153">
                  <c:v>2023</c:v>
                </c:pt>
                <c:pt idx="154">
                  <c:v>2023</c:v>
                </c:pt>
                <c:pt idx="155">
                  <c:v>2023</c:v>
                </c:pt>
                <c:pt idx="156">
                  <c:v>2024</c:v>
                </c:pt>
                <c:pt idx="157">
                  <c:v>2024</c:v>
                </c:pt>
                <c:pt idx="158">
                  <c:v>2024</c:v>
                </c:pt>
                <c:pt idx="159">
                  <c:v>2024</c:v>
                </c:pt>
                <c:pt idx="160">
                  <c:v>2024</c:v>
                </c:pt>
                <c:pt idx="161">
                  <c:v>2024</c:v>
                </c:pt>
                <c:pt idx="162">
                  <c:v>2024</c:v>
                </c:pt>
                <c:pt idx="163">
                  <c:v>2024</c:v>
                </c:pt>
                <c:pt idx="164">
                  <c:v>2024</c:v>
                </c:pt>
                <c:pt idx="165">
                  <c:v>2024</c:v>
                </c:pt>
                <c:pt idx="166">
                  <c:v>2024</c:v>
                </c:pt>
                <c:pt idx="167">
                  <c:v>2024</c:v>
                </c:pt>
                <c:pt idx="168">
                  <c:v>2025</c:v>
                </c:pt>
                <c:pt idx="169">
                  <c:v>2025</c:v>
                </c:pt>
                <c:pt idx="170">
                  <c:v>2025</c:v>
                </c:pt>
                <c:pt idx="171">
                  <c:v>2025</c:v>
                </c:pt>
                <c:pt idx="172">
                  <c:v>2025</c:v>
                </c:pt>
                <c:pt idx="173">
                  <c:v>2025</c:v>
                </c:pt>
                <c:pt idx="174">
                  <c:v>2025</c:v>
                </c:pt>
                <c:pt idx="175">
                  <c:v>2025</c:v>
                </c:pt>
                <c:pt idx="176">
                  <c:v>2025</c:v>
                </c:pt>
              </c:numCache>
            </c:numRef>
          </c:cat>
          <c:val>
            <c:numRef>
              <c:f>'G III.0.5.'!$N$10:$N$198</c:f>
              <c:numCache>
                <c:formatCode>0.0</c:formatCode>
                <c:ptCount val="177"/>
                <c:pt idx="0">
                  <c:v>2.3421708199695344</c:v>
                </c:pt>
                <c:pt idx="1">
                  <c:v>1.4715017014144731</c:v>
                </c:pt>
                <c:pt idx="2">
                  <c:v>1.2660877723881625</c:v>
                </c:pt>
                <c:pt idx="3">
                  <c:v>0.92845553216340337</c:v>
                </c:pt>
                <c:pt idx="4">
                  <c:v>-0.31786817272659346</c:v>
                </c:pt>
                <c:pt idx="5">
                  <c:v>-0.52142598514823457</c:v>
                </c:pt>
                <c:pt idx="6">
                  <c:v>-0.25792405430702253</c:v>
                </c:pt>
                <c:pt idx="7">
                  <c:v>-0.4262556103160518</c:v>
                </c:pt>
                <c:pt idx="8">
                  <c:v>-0.60267343716352928</c:v>
                </c:pt>
                <c:pt idx="9">
                  <c:v>-0.96135021442724211</c:v>
                </c:pt>
                <c:pt idx="10">
                  <c:v>-0.6336297104087093</c:v>
                </c:pt>
                <c:pt idx="11">
                  <c:v>-0.38194963801774567</c:v>
                </c:pt>
                <c:pt idx="12">
                  <c:v>0.33906857324470002</c:v>
                </c:pt>
                <c:pt idx="13">
                  <c:v>1.4325791779035333</c:v>
                </c:pt>
                <c:pt idx="14">
                  <c:v>2.1749991141247813</c:v>
                </c:pt>
                <c:pt idx="15">
                  <c:v>2.8338109379911995</c:v>
                </c:pt>
                <c:pt idx="16">
                  <c:v>4.2039848013610719</c:v>
                </c:pt>
                <c:pt idx="17">
                  <c:v>4.2955576553461272</c:v>
                </c:pt>
                <c:pt idx="18">
                  <c:v>3.7474996754363747</c:v>
                </c:pt>
                <c:pt idx="19">
                  <c:v>4.0878055054176379</c:v>
                </c:pt>
                <c:pt idx="20">
                  <c:v>4.023893850259384</c:v>
                </c:pt>
                <c:pt idx="21">
                  <c:v>3.5819358911242052</c:v>
                </c:pt>
                <c:pt idx="22">
                  <c:v>2.7805454379535863</c:v>
                </c:pt>
                <c:pt idx="23">
                  <c:v>2.8866548009047581</c:v>
                </c:pt>
                <c:pt idx="24">
                  <c:v>1.8936229246745491</c:v>
                </c:pt>
                <c:pt idx="25">
                  <c:v>1.0333532284474927</c:v>
                </c:pt>
                <c:pt idx="26">
                  <c:v>0.53208196977605782</c:v>
                </c:pt>
                <c:pt idx="27">
                  <c:v>0.2061537814196914</c:v>
                </c:pt>
                <c:pt idx="28">
                  <c:v>-0.28619161487694877</c:v>
                </c:pt>
                <c:pt idx="29">
                  <c:v>-8.6833733725484696E-2</c:v>
                </c:pt>
                <c:pt idx="30">
                  <c:v>-0.27188963075673361</c:v>
                </c:pt>
                <c:pt idx="31">
                  <c:v>-0.52633457186228094</c:v>
                </c:pt>
                <c:pt idx="32">
                  <c:v>-0.11945483482046143</c:v>
                </c:pt>
                <c:pt idx="33">
                  <c:v>0.27300053662667384</c:v>
                </c:pt>
                <c:pt idx="34">
                  <c:v>0.47636196948462378</c:v>
                </c:pt>
                <c:pt idx="35">
                  <c:v>0.42378505538641886</c:v>
                </c:pt>
                <c:pt idx="36">
                  <c:v>0.95453447890272936</c:v>
                </c:pt>
                <c:pt idx="37">
                  <c:v>1.2158699414270571</c:v>
                </c:pt>
                <c:pt idx="38">
                  <c:v>1.0784893341707982</c:v>
                </c:pt>
                <c:pt idx="39">
                  <c:v>1.1384445207356697</c:v>
                </c:pt>
                <c:pt idx="40">
                  <c:v>1.2149837944192814</c:v>
                </c:pt>
                <c:pt idx="41">
                  <c:v>0.516222303484422</c:v>
                </c:pt>
                <c:pt idx="42">
                  <c:v>0.69365957707024606</c:v>
                </c:pt>
                <c:pt idx="43">
                  <c:v>0.94010817355534848</c:v>
                </c:pt>
                <c:pt idx="44">
                  <c:v>1.0469703866750943</c:v>
                </c:pt>
                <c:pt idx="45">
                  <c:v>1.3002947382242205</c:v>
                </c:pt>
                <c:pt idx="46">
                  <c:v>1.4553138256270188</c:v>
                </c:pt>
                <c:pt idx="47">
                  <c:v>1.668750367763612</c:v>
                </c:pt>
                <c:pt idx="48">
                  <c:v>1.6725795334159674</c:v>
                </c:pt>
                <c:pt idx="49">
                  <c:v>1.3769003316195934</c:v>
                </c:pt>
                <c:pt idx="50">
                  <c:v>1.1569924712981761</c:v>
                </c:pt>
                <c:pt idx="51">
                  <c:v>1.2348002679278238</c:v>
                </c:pt>
                <c:pt idx="52">
                  <c:v>1.3895202719556019</c:v>
                </c:pt>
                <c:pt idx="53">
                  <c:v>1.3861472720048282</c:v>
                </c:pt>
                <c:pt idx="54">
                  <c:v>1.2039921502964028</c:v>
                </c:pt>
                <c:pt idx="55">
                  <c:v>0.96705157853613799</c:v>
                </c:pt>
                <c:pt idx="56">
                  <c:v>0.65521365560900957</c:v>
                </c:pt>
                <c:pt idx="57">
                  <c:v>0.51734788753933614</c:v>
                </c:pt>
                <c:pt idx="58">
                  <c:v>0.36677153062748463</c:v>
                </c:pt>
                <c:pt idx="59">
                  <c:v>0.27858865311683062</c:v>
                </c:pt>
                <c:pt idx="60">
                  <c:v>0.2336882387845596</c:v>
                </c:pt>
                <c:pt idx="61">
                  <c:v>0.48774992835127268</c:v>
                </c:pt>
                <c:pt idx="62">
                  <c:v>0.81919365068898897</c:v>
                </c:pt>
                <c:pt idx="63">
                  <c:v>0.73460355513943509</c:v>
                </c:pt>
                <c:pt idx="64">
                  <c:v>0.67159661284653438</c:v>
                </c:pt>
                <c:pt idx="65">
                  <c:v>0.80366185430080483</c:v>
                </c:pt>
                <c:pt idx="66">
                  <c:v>0.88310689592320246</c:v>
                </c:pt>
                <c:pt idx="67">
                  <c:v>0.86878024401465181</c:v>
                </c:pt>
                <c:pt idx="68">
                  <c:v>0.8657379326005249</c:v>
                </c:pt>
                <c:pt idx="69">
                  <c:v>0.86553452997517255</c:v>
                </c:pt>
                <c:pt idx="70">
                  <c:v>0.75004730065333625</c:v>
                </c:pt>
                <c:pt idx="71">
                  <c:v>0.58305700176788688</c:v>
                </c:pt>
                <c:pt idx="72">
                  <c:v>0.49357948355185255</c:v>
                </c:pt>
                <c:pt idx="73">
                  <c:v>0.44657199928566754</c:v>
                </c:pt>
                <c:pt idx="74">
                  <c:v>0.34601514917955695</c:v>
                </c:pt>
                <c:pt idx="75">
                  <c:v>0.51514102906613557</c:v>
                </c:pt>
                <c:pt idx="76">
                  <c:v>0.28916321314293336</c:v>
                </c:pt>
                <c:pt idx="77">
                  <c:v>1.3409919844567299E-2</c:v>
                </c:pt>
                <c:pt idx="78">
                  <c:v>-0.31083125582199889</c:v>
                </c:pt>
                <c:pt idx="79">
                  <c:v>-0.47909053080419556</c:v>
                </c:pt>
                <c:pt idx="80">
                  <c:v>-0.54353017546466331</c:v>
                </c:pt>
                <c:pt idx="81">
                  <c:v>-0.60248539942285118</c:v>
                </c:pt>
                <c:pt idx="82">
                  <c:v>-0.67011270508344234</c:v>
                </c:pt>
                <c:pt idx="83">
                  <c:v>-0.66289621260187026</c:v>
                </c:pt>
                <c:pt idx="84">
                  <c:v>-0.82096897343208686</c:v>
                </c:pt>
                <c:pt idx="85">
                  <c:v>-0.88920890467534142</c:v>
                </c:pt>
                <c:pt idx="86">
                  <c:v>-0.88961987364307071</c:v>
                </c:pt>
                <c:pt idx="87">
                  <c:v>-0.9562615798912717</c:v>
                </c:pt>
                <c:pt idx="88">
                  <c:v>-0.71341350941392212</c:v>
                </c:pt>
                <c:pt idx="89">
                  <c:v>-0.5847337985391815</c:v>
                </c:pt>
                <c:pt idx="90">
                  <c:v>-0.22152227688022166</c:v>
                </c:pt>
                <c:pt idx="91">
                  <c:v>-5.3549431192833424E-2</c:v>
                </c:pt>
                <c:pt idx="92">
                  <c:v>2.4393982225266991E-2</c:v>
                </c:pt>
                <c:pt idx="93">
                  <c:v>0.12014224399172584</c:v>
                </c:pt>
                <c:pt idx="94">
                  <c:v>0.11802652627543134</c:v>
                </c:pt>
                <c:pt idx="95">
                  <c:v>5.0934698242614256E-2</c:v>
                </c:pt>
                <c:pt idx="96">
                  <c:v>0.24014434610648805</c:v>
                </c:pt>
                <c:pt idx="97">
                  <c:v>0.22079905942774519</c:v>
                </c:pt>
                <c:pt idx="98">
                  <c:v>0.14894949483531925</c:v>
                </c:pt>
                <c:pt idx="99">
                  <c:v>0.28959240820123289</c:v>
                </c:pt>
                <c:pt idx="100">
                  <c:v>0.15155879693338536</c:v>
                </c:pt>
                <c:pt idx="101">
                  <c:v>0.24374468543785052</c:v>
                </c:pt>
                <c:pt idx="102">
                  <c:v>0.16560579835302303</c:v>
                </c:pt>
                <c:pt idx="103">
                  <c:v>0.1704979034634091</c:v>
                </c:pt>
                <c:pt idx="104">
                  <c:v>0.10972465770391622</c:v>
                </c:pt>
                <c:pt idx="105">
                  <c:v>7.8817704507999908E-2</c:v>
                </c:pt>
                <c:pt idx="106">
                  <c:v>0.1532072209293974</c:v>
                </c:pt>
                <c:pt idx="107">
                  <c:v>0.17107784141492574</c:v>
                </c:pt>
                <c:pt idx="108">
                  <c:v>9.4158524070207958E-2</c:v>
                </c:pt>
                <c:pt idx="109">
                  <c:v>0.16252703621793119</c:v>
                </c:pt>
                <c:pt idx="110">
                  <c:v>0.15963924242938995</c:v>
                </c:pt>
                <c:pt idx="111">
                  <c:v>0.1254429536408902</c:v>
                </c:pt>
                <c:pt idx="112">
                  <c:v>0.14890908923336357</c:v>
                </c:pt>
                <c:pt idx="113">
                  <c:v>0.13664478247422199</c:v>
                </c:pt>
                <c:pt idx="114">
                  <c:v>0.25953252252382392</c:v>
                </c:pt>
                <c:pt idx="115">
                  <c:v>5.4592210577869622E-2</c:v>
                </c:pt>
                <c:pt idx="116">
                  <c:v>5.1398725303544952E-2</c:v>
                </c:pt>
                <c:pt idx="117">
                  <c:v>6.684108825951976E-2</c:v>
                </c:pt>
                <c:pt idx="118">
                  <c:v>7.7230240578784914E-2</c:v>
                </c:pt>
                <c:pt idx="119">
                  <c:v>6.7380391178286106E-2</c:v>
                </c:pt>
                <c:pt idx="120">
                  <c:v>0.37568196816093913</c:v>
                </c:pt>
                <c:pt idx="121">
                  <c:v>0.29753455158623554</c:v>
                </c:pt>
                <c:pt idx="122">
                  <c:v>0.26055357990506628</c:v>
                </c:pt>
                <c:pt idx="123">
                  <c:v>0.20693611894034539</c:v>
                </c:pt>
                <c:pt idx="124">
                  <c:v>0.26143930293908874</c:v>
                </c:pt>
                <c:pt idx="125">
                  <c:v>0.24398729033255467</c:v>
                </c:pt>
                <c:pt idx="126">
                  <c:v>0.19184257982715441</c:v>
                </c:pt>
                <c:pt idx="127">
                  <c:v>0.4295765962496404</c:v>
                </c:pt>
                <c:pt idx="128">
                  <c:v>0.51743327827161845</c:v>
                </c:pt>
                <c:pt idx="129">
                  <c:v>0.56428401667285832</c:v>
                </c:pt>
                <c:pt idx="130">
                  <c:v>0.71801833106837121</c:v>
                </c:pt>
                <c:pt idx="131">
                  <c:v>0.71884672805427563</c:v>
                </c:pt>
                <c:pt idx="132">
                  <c:v>0.61391292980422107</c:v>
                </c:pt>
                <c:pt idx="133">
                  <c:v>0.73217413500173079</c:v>
                </c:pt>
                <c:pt idx="134">
                  <c:v>0.81457409841679507</c:v>
                </c:pt>
                <c:pt idx="135">
                  <c:v>0.96623575427016772</c:v>
                </c:pt>
                <c:pt idx="136">
                  <c:v>0.98954178158592931</c:v>
                </c:pt>
                <c:pt idx="137">
                  <c:v>0.95037100088064141</c:v>
                </c:pt>
                <c:pt idx="138">
                  <c:v>1.0094914765543703</c:v>
                </c:pt>
                <c:pt idx="139">
                  <c:v>1.0651658596082816</c:v>
                </c:pt>
                <c:pt idx="140">
                  <c:v>1.1721594984956838</c:v>
                </c:pt>
                <c:pt idx="141">
                  <c:v>1.2206025757670269</c:v>
                </c:pt>
                <c:pt idx="142">
                  <c:v>1.1957812350187387</c:v>
                </c:pt>
                <c:pt idx="143">
                  <c:v>1.2498479350523581</c:v>
                </c:pt>
                <c:pt idx="144">
                  <c:v>1.2215550402496744</c:v>
                </c:pt>
                <c:pt idx="145">
                  <c:v>1.271124197823974</c:v>
                </c:pt>
                <c:pt idx="146">
                  <c:v>1.2354105113845042</c:v>
                </c:pt>
                <c:pt idx="147">
                  <c:v>1.2088770111508735</c:v>
                </c:pt>
                <c:pt idx="148">
                  <c:v>1.183945674802406</c:v>
                </c:pt>
                <c:pt idx="149">
                  <c:v>1.2412038040023861</c:v>
                </c:pt>
                <c:pt idx="150">
                  <c:v>1.2376858256431893</c:v>
                </c:pt>
                <c:pt idx="151">
                  <c:v>1.1952714703633969</c:v>
                </c:pt>
                <c:pt idx="152">
                  <c:v>1.0388676047204959</c:v>
                </c:pt>
                <c:pt idx="153">
                  <c:v>0.96683064560284737</c:v>
                </c:pt>
                <c:pt idx="154">
                  <c:v>0.82466716389690309</c:v>
                </c:pt>
                <c:pt idx="155">
                  <c:v>0.79787401845770323</c:v>
                </c:pt>
                <c:pt idx="156">
                  <c:v>0.74760496160007051</c:v>
                </c:pt>
                <c:pt idx="157">
                  <c:v>0.71440912134048318</c:v>
                </c:pt>
                <c:pt idx="158">
                  <c:v>0.69627306997430605</c:v>
                </c:pt>
                <c:pt idx="159">
                  <c:v>0.6290288468219708</c:v>
                </c:pt>
                <c:pt idx="160">
                  <c:v>0.6831316022750642</c:v>
                </c:pt>
                <c:pt idx="161">
                  <c:v>0.68195839998707197</c:v>
                </c:pt>
                <c:pt idx="162">
                  <c:v>0.68429252178316968</c:v>
                </c:pt>
                <c:pt idx="163">
                  <c:v>0.67950870212436898</c:v>
                </c:pt>
                <c:pt idx="164">
                  <c:v>0.63794514260464108</c:v>
                </c:pt>
                <c:pt idx="165">
                  <c:v>0.64694629858224784</c:v>
                </c:pt>
                <c:pt idx="166">
                  <c:v>0.64261826874673744</c:v>
                </c:pt>
                <c:pt idx="167">
                  <c:v>0.642039538832336</c:v>
                </c:pt>
                <c:pt idx="168">
                  <c:v>0.65919611762837671</c:v>
                </c:pt>
                <c:pt idx="169">
                  <c:v>0.6354360759152744</c:v>
                </c:pt>
                <c:pt idx="170">
                  <c:v>0.61602018012835003</c:v>
                </c:pt>
                <c:pt idx="171">
                  <c:v>0.71642820575060728</c:v>
                </c:pt>
                <c:pt idx="172">
                  <c:v>0.61061001581185603</c:v>
                </c:pt>
                <c:pt idx="173">
                  <c:v>0.62456797984001211</c:v>
                </c:pt>
                <c:pt idx="174">
                  <c:v>0.62011628007508512</c:v>
                </c:pt>
                <c:pt idx="175">
                  <c:v>0.61832276532251695</c:v>
                </c:pt>
                <c:pt idx="176">
                  <c:v>0.64071118854053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40-4CB8-8C8A-C5F996EFC4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5190704"/>
        <c:axId val="15191248"/>
      </c:barChart>
      <c:catAx>
        <c:axId val="15190704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91248"/>
        <c:crossesAt val="-9"/>
        <c:auto val="1"/>
        <c:lblAlgn val="ctr"/>
        <c:lblOffset val="100"/>
        <c:tickLblSkip val="24"/>
        <c:tickMarkSkip val="12"/>
        <c:noMultiLvlLbl val="0"/>
      </c:catAx>
      <c:valAx>
        <c:axId val="15191248"/>
        <c:scaling>
          <c:orientation val="minMax"/>
          <c:max val="21"/>
          <c:min val="-9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90704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76808823696402617"/>
          <c:h val="0.21261923916791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03E-2"/>
          <c:y val="4.2236523989383795E-2"/>
          <c:w val="0.87663358359274857"/>
          <c:h val="0.660843581197563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0.5.'!$O$9</c:f>
              <c:strCache>
                <c:ptCount val="1"/>
                <c:pt idx="0">
                  <c:v>Увозне цене опреме, репроматеријала и остале роб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III.0.5.'!$I$10:$I$198</c:f>
              <c:strCache>
                <c:ptCount val="177"/>
                <c:pt idx="0">
                  <c:v>2011.</c:v>
                </c:pt>
                <c:pt idx="1">
                  <c:v>2011.</c:v>
                </c:pt>
                <c:pt idx="2">
                  <c:v>2011.</c:v>
                </c:pt>
                <c:pt idx="3">
                  <c:v>2011.</c:v>
                </c:pt>
                <c:pt idx="4">
                  <c:v>2011.</c:v>
                </c:pt>
                <c:pt idx="5">
                  <c:v>2011.</c:v>
                </c:pt>
                <c:pt idx="6">
                  <c:v>2011.</c:v>
                </c:pt>
                <c:pt idx="7">
                  <c:v>2011.</c:v>
                </c:pt>
                <c:pt idx="8">
                  <c:v>2011.</c:v>
                </c:pt>
                <c:pt idx="9">
                  <c:v>2011.</c:v>
                </c:pt>
                <c:pt idx="10">
                  <c:v>2011.</c:v>
                </c:pt>
                <c:pt idx="11">
                  <c:v>2011.</c:v>
                </c:pt>
                <c:pt idx="12">
                  <c:v>2012.</c:v>
                </c:pt>
                <c:pt idx="13">
                  <c:v>2012.</c:v>
                </c:pt>
                <c:pt idx="14">
                  <c:v>2012.</c:v>
                </c:pt>
                <c:pt idx="15">
                  <c:v>2012.</c:v>
                </c:pt>
                <c:pt idx="16">
                  <c:v>2012.</c:v>
                </c:pt>
                <c:pt idx="17">
                  <c:v>2012.</c:v>
                </c:pt>
                <c:pt idx="18">
                  <c:v>2012.</c:v>
                </c:pt>
                <c:pt idx="19">
                  <c:v>2012.</c:v>
                </c:pt>
                <c:pt idx="20">
                  <c:v>2012.</c:v>
                </c:pt>
                <c:pt idx="21">
                  <c:v>2012.</c:v>
                </c:pt>
                <c:pt idx="22">
                  <c:v>2012.</c:v>
                </c:pt>
                <c:pt idx="23">
                  <c:v>2012.</c:v>
                </c:pt>
                <c:pt idx="24">
                  <c:v>2013.</c:v>
                </c:pt>
                <c:pt idx="25">
                  <c:v>2013.</c:v>
                </c:pt>
                <c:pt idx="26">
                  <c:v>2013.</c:v>
                </c:pt>
                <c:pt idx="27">
                  <c:v>2013.</c:v>
                </c:pt>
                <c:pt idx="28">
                  <c:v>2013.</c:v>
                </c:pt>
                <c:pt idx="29">
                  <c:v>2013.</c:v>
                </c:pt>
                <c:pt idx="30">
                  <c:v>2013.</c:v>
                </c:pt>
                <c:pt idx="31">
                  <c:v>2013.</c:v>
                </c:pt>
                <c:pt idx="32">
                  <c:v>2013.</c:v>
                </c:pt>
                <c:pt idx="33">
                  <c:v>2013.</c:v>
                </c:pt>
                <c:pt idx="34">
                  <c:v>2013.</c:v>
                </c:pt>
                <c:pt idx="35">
                  <c:v>2013.</c:v>
                </c:pt>
                <c:pt idx="36">
                  <c:v>2014.</c:v>
                </c:pt>
                <c:pt idx="37">
                  <c:v>2014.</c:v>
                </c:pt>
                <c:pt idx="38">
                  <c:v>2014.</c:v>
                </c:pt>
                <c:pt idx="39">
                  <c:v>2014.</c:v>
                </c:pt>
                <c:pt idx="40">
                  <c:v>2014.</c:v>
                </c:pt>
                <c:pt idx="41">
                  <c:v>2014.</c:v>
                </c:pt>
                <c:pt idx="42">
                  <c:v>2014.</c:v>
                </c:pt>
                <c:pt idx="43">
                  <c:v>2014.</c:v>
                </c:pt>
                <c:pt idx="44">
                  <c:v>2014.</c:v>
                </c:pt>
                <c:pt idx="45">
                  <c:v>2014.</c:v>
                </c:pt>
                <c:pt idx="46">
                  <c:v>2014.</c:v>
                </c:pt>
                <c:pt idx="47">
                  <c:v>2014.</c:v>
                </c:pt>
                <c:pt idx="48">
                  <c:v>2015.</c:v>
                </c:pt>
                <c:pt idx="49">
                  <c:v>2015.</c:v>
                </c:pt>
                <c:pt idx="50">
                  <c:v>2015.</c:v>
                </c:pt>
                <c:pt idx="51">
                  <c:v>2015.</c:v>
                </c:pt>
                <c:pt idx="52">
                  <c:v>2015.</c:v>
                </c:pt>
                <c:pt idx="53">
                  <c:v>2015.</c:v>
                </c:pt>
                <c:pt idx="54">
                  <c:v>2015.</c:v>
                </c:pt>
                <c:pt idx="55">
                  <c:v>2015.</c:v>
                </c:pt>
                <c:pt idx="56">
                  <c:v>2015.</c:v>
                </c:pt>
                <c:pt idx="57">
                  <c:v>2015.</c:v>
                </c:pt>
                <c:pt idx="58">
                  <c:v>2015.</c:v>
                </c:pt>
                <c:pt idx="59">
                  <c:v>2015.</c:v>
                </c:pt>
                <c:pt idx="60">
                  <c:v>2016.</c:v>
                </c:pt>
                <c:pt idx="61">
                  <c:v>2016.</c:v>
                </c:pt>
                <c:pt idx="62">
                  <c:v>2016.</c:v>
                </c:pt>
                <c:pt idx="63">
                  <c:v>2016.</c:v>
                </c:pt>
                <c:pt idx="64">
                  <c:v>2016.</c:v>
                </c:pt>
                <c:pt idx="65">
                  <c:v>2016.</c:v>
                </c:pt>
                <c:pt idx="66">
                  <c:v>2016.</c:v>
                </c:pt>
                <c:pt idx="67">
                  <c:v>2016.</c:v>
                </c:pt>
                <c:pt idx="68">
                  <c:v>2016.</c:v>
                </c:pt>
                <c:pt idx="69">
                  <c:v>2016.</c:v>
                </c:pt>
                <c:pt idx="70">
                  <c:v>2016.</c:v>
                </c:pt>
                <c:pt idx="71">
                  <c:v>2016.</c:v>
                </c:pt>
                <c:pt idx="72">
                  <c:v>2017.</c:v>
                </c:pt>
                <c:pt idx="73">
                  <c:v>2017.</c:v>
                </c:pt>
                <c:pt idx="74">
                  <c:v>2017.</c:v>
                </c:pt>
                <c:pt idx="75">
                  <c:v>2017.</c:v>
                </c:pt>
                <c:pt idx="76">
                  <c:v>2017.</c:v>
                </c:pt>
                <c:pt idx="77">
                  <c:v>2017.</c:v>
                </c:pt>
                <c:pt idx="78">
                  <c:v>2017.</c:v>
                </c:pt>
                <c:pt idx="79">
                  <c:v>2017.</c:v>
                </c:pt>
                <c:pt idx="80">
                  <c:v>2017.</c:v>
                </c:pt>
                <c:pt idx="81">
                  <c:v>2017.</c:v>
                </c:pt>
                <c:pt idx="82">
                  <c:v>2017.</c:v>
                </c:pt>
                <c:pt idx="83">
                  <c:v>2017.</c:v>
                </c:pt>
                <c:pt idx="84">
                  <c:v>2018.</c:v>
                </c:pt>
                <c:pt idx="85">
                  <c:v>2018.</c:v>
                </c:pt>
                <c:pt idx="86">
                  <c:v>2018.</c:v>
                </c:pt>
                <c:pt idx="87">
                  <c:v>2018.</c:v>
                </c:pt>
                <c:pt idx="88">
                  <c:v>2018.</c:v>
                </c:pt>
                <c:pt idx="89">
                  <c:v>2018.</c:v>
                </c:pt>
                <c:pt idx="90">
                  <c:v>2018.</c:v>
                </c:pt>
                <c:pt idx="91">
                  <c:v>2018.</c:v>
                </c:pt>
                <c:pt idx="92">
                  <c:v>2018.</c:v>
                </c:pt>
                <c:pt idx="93">
                  <c:v>2018.</c:v>
                </c:pt>
                <c:pt idx="94">
                  <c:v>2018.</c:v>
                </c:pt>
                <c:pt idx="95">
                  <c:v>2018.</c:v>
                </c:pt>
                <c:pt idx="96">
                  <c:v>2019.</c:v>
                </c:pt>
                <c:pt idx="97">
                  <c:v>2019.</c:v>
                </c:pt>
                <c:pt idx="98">
                  <c:v>2019.</c:v>
                </c:pt>
                <c:pt idx="99">
                  <c:v>2019.</c:v>
                </c:pt>
                <c:pt idx="100">
                  <c:v>2019.</c:v>
                </c:pt>
                <c:pt idx="101">
                  <c:v>2019.</c:v>
                </c:pt>
                <c:pt idx="102">
                  <c:v>2019.</c:v>
                </c:pt>
                <c:pt idx="103">
                  <c:v>2019.</c:v>
                </c:pt>
                <c:pt idx="104">
                  <c:v>2019.</c:v>
                </c:pt>
                <c:pt idx="105">
                  <c:v>2019.</c:v>
                </c:pt>
                <c:pt idx="106">
                  <c:v>2019.</c:v>
                </c:pt>
                <c:pt idx="107">
                  <c:v>2019.</c:v>
                </c:pt>
                <c:pt idx="108">
                  <c:v>2020.</c:v>
                </c:pt>
                <c:pt idx="109">
                  <c:v>2020.</c:v>
                </c:pt>
                <c:pt idx="110">
                  <c:v>2020.</c:v>
                </c:pt>
                <c:pt idx="111">
                  <c:v>2020.</c:v>
                </c:pt>
                <c:pt idx="112">
                  <c:v>2020.</c:v>
                </c:pt>
                <c:pt idx="113">
                  <c:v>2020.</c:v>
                </c:pt>
                <c:pt idx="114">
                  <c:v>2020.</c:v>
                </c:pt>
                <c:pt idx="115">
                  <c:v>2020.</c:v>
                </c:pt>
                <c:pt idx="116">
                  <c:v>2020.</c:v>
                </c:pt>
                <c:pt idx="117">
                  <c:v>2020.</c:v>
                </c:pt>
                <c:pt idx="118">
                  <c:v>2020.</c:v>
                </c:pt>
                <c:pt idx="119">
                  <c:v>2020.</c:v>
                </c:pt>
                <c:pt idx="120">
                  <c:v>2021.</c:v>
                </c:pt>
                <c:pt idx="121">
                  <c:v>2021.</c:v>
                </c:pt>
                <c:pt idx="122">
                  <c:v>2021.</c:v>
                </c:pt>
                <c:pt idx="123">
                  <c:v>2021.</c:v>
                </c:pt>
                <c:pt idx="124">
                  <c:v>2021.</c:v>
                </c:pt>
                <c:pt idx="125">
                  <c:v>2021.</c:v>
                </c:pt>
                <c:pt idx="126">
                  <c:v>2021.</c:v>
                </c:pt>
                <c:pt idx="127">
                  <c:v>2021.</c:v>
                </c:pt>
                <c:pt idx="128">
                  <c:v>2021.</c:v>
                </c:pt>
                <c:pt idx="129">
                  <c:v>2021.</c:v>
                </c:pt>
                <c:pt idx="130">
                  <c:v>2021.</c:v>
                </c:pt>
                <c:pt idx="131">
                  <c:v>2021.</c:v>
                </c:pt>
                <c:pt idx="132">
                  <c:v>2022.</c:v>
                </c:pt>
                <c:pt idx="133">
                  <c:v>2022.</c:v>
                </c:pt>
                <c:pt idx="134">
                  <c:v>2022.</c:v>
                </c:pt>
                <c:pt idx="135">
                  <c:v>2022.</c:v>
                </c:pt>
                <c:pt idx="136">
                  <c:v>2022.</c:v>
                </c:pt>
                <c:pt idx="137">
                  <c:v>2022.</c:v>
                </c:pt>
                <c:pt idx="138">
                  <c:v>2022.</c:v>
                </c:pt>
                <c:pt idx="139">
                  <c:v>2022.</c:v>
                </c:pt>
                <c:pt idx="140">
                  <c:v>2022.</c:v>
                </c:pt>
                <c:pt idx="141">
                  <c:v>2022.</c:v>
                </c:pt>
                <c:pt idx="142">
                  <c:v>2022.</c:v>
                </c:pt>
                <c:pt idx="143">
                  <c:v>2022.</c:v>
                </c:pt>
                <c:pt idx="144">
                  <c:v>2023.</c:v>
                </c:pt>
                <c:pt idx="145">
                  <c:v>2023.</c:v>
                </c:pt>
                <c:pt idx="146">
                  <c:v>2023.</c:v>
                </c:pt>
                <c:pt idx="147">
                  <c:v>2023.</c:v>
                </c:pt>
                <c:pt idx="148">
                  <c:v>2023.</c:v>
                </c:pt>
                <c:pt idx="149">
                  <c:v>2023.</c:v>
                </c:pt>
                <c:pt idx="150">
                  <c:v>2023.</c:v>
                </c:pt>
                <c:pt idx="151">
                  <c:v>2023.</c:v>
                </c:pt>
                <c:pt idx="152">
                  <c:v>2023.</c:v>
                </c:pt>
                <c:pt idx="153">
                  <c:v>2023.</c:v>
                </c:pt>
                <c:pt idx="154">
                  <c:v>2023.</c:v>
                </c:pt>
                <c:pt idx="155">
                  <c:v>2023.</c:v>
                </c:pt>
                <c:pt idx="156">
                  <c:v>2024.</c:v>
                </c:pt>
                <c:pt idx="157">
                  <c:v>2024.</c:v>
                </c:pt>
                <c:pt idx="158">
                  <c:v>2024.</c:v>
                </c:pt>
                <c:pt idx="159">
                  <c:v>2024.</c:v>
                </c:pt>
                <c:pt idx="160">
                  <c:v>2024.</c:v>
                </c:pt>
                <c:pt idx="161">
                  <c:v>2024.</c:v>
                </c:pt>
                <c:pt idx="162">
                  <c:v>2024.</c:v>
                </c:pt>
                <c:pt idx="163">
                  <c:v>2024.</c:v>
                </c:pt>
                <c:pt idx="164">
                  <c:v>2024.</c:v>
                </c:pt>
                <c:pt idx="165">
                  <c:v>2024.</c:v>
                </c:pt>
                <c:pt idx="166">
                  <c:v>2024.</c:v>
                </c:pt>
                <c:pt idx="167">
                  <c:v>2024.</c:v>
                </c:pt>
                <c:pt idx="168">
                  <c:v>2025.</c:v>
                </c:pt>
                <c:pt idx="169">
                  <c:v>2025.</c:v>
                </c:pt>
                <c:pt idx="170">
                  <c:v>2025.</c:v>
                </c:pt>
                <c:pt idx="171">
                  <c:v>2025.</c:v>
                </c:pt>
                <c:pt idx="172">
                  <c:v>2025.</c:v>
                </c:pt>
                <c:pt idx="173">
                  <c:v>2025.</c:v>
                </c:pt>
                <c:pt idx="174">
                  <c:v>2025.</c:v>
                </c:pt>
                <c:pt idx="175">
                  <c:v>2025.</c:v>
                </c:pt>
                <c:pt idx="176">
                  <c:v>2025.</c:v>
                </c:pt>
              </c:strCache>
            </c:strRef>
          </c:cat>
          <c:val>
            <c:numRef>
              <c:f>'G III.0.5.'!$O$10:$O$198</c:f>
              <c:numCache>
                <c:formatCode>0.0</c:formatCode>
                <c:ptCount val="177"/>
                <c:pt idx="0">
                  <c:v>8.4931559996542774</c:v>
                </c:pt>
                <c:pt idx="1">
                  <c:v>6.1146116704606328</c:v>
                </c:pt>
                <c:pt idx="2">
                  <c:v>5.1801474836608739</c:v>
                </c:pt>
                <c:pt idx="3">
                  <c:v>3.7522421545885787</c:v>
                </c:pt>
                <c:pt idx="4">
                  <c:v>0.34903678435532365</c:v>
                </c:pt>
                <c:pt idx="5">
                  <c:v>-0.48306954211486347</c:v>
                </c:pt>
                <c:pt idx="6">
                  <c:v>0.47406826701224641</c:v>
                </c:pt>
                <c:pt idx="7">
                  <c:v>-0.22714309902080346</c:v>
                </c:pt>
                <c:pt idx="8">
                  <c:v>-1.0121325674285888</c:v>
                </c:pt>
                <c:pt idx="9">
                  <c:v>-1.8406424244457553</c:v>
                </c:pt>
                <c:pt idx="10">
                  <c:v>-1.1343108903904233</c:v>
                </c:pt>
                <c:pt idx="11">
                  <c:v>-0.77382288166061552</c:v>
                </c:pt>
                <c:pt idx="12">
                  <c:v>1.0904516532510347</c:v>
                </c:pt>
                <c:pt idx="13">
                  <c:v>4.0118360147721548</c:v>
                </c:pt>
                <c:pt idx="14">
                  <c:v>5.6980318268031107</c:v>
                </c:pt>
                <c:pt idx="15">
                  <c:v>7.4714092568375818</c:v>
                </c:pt>
                <c:pt idx="16">
                  <c:v>10.864182588329827</c:v>
                </c:pt>
                <c:pt idx="17">
                  <c:v>10.960703405930863</c:v>
                </c:pt>
                <c:pt idx="18">
                  <c:v>9.6159557976720418</c:v>
                </c:pt>
                <c:pt idx="19">
                  <c:v>10.795880449357712</c:v>
                </c:pt>
                <c:pt idx="20">
                  <c:v>10.50337417013734</c:v>
                </c:pt>
                <c:pt idx="21">
                  <c:v>9.2856080303609136</c:v>
                </c:pt>
                <c:pt idx="22">
                  <c:v>7.2712092956390277</c:v>
                </c:pt>
                <c:pt idx="23">
                  <c:v>7.1333901121772918</c:v>
                </c:pt>
                <c:pt idx="24">
                  <c:v>4.3491608594365676</c:v>
                </c:pt>
                <c:pt idx="25">
                  <c:v>1.8856772921620288</c:v>
                </c:pt>
                <c:pt idx="26">
                  <c:v>0.51613989375956026</c:v>
                </c:pt>
                <c:pt idx="27">
                  <c:v>-0.31482777587737992</c:v>
                </c:pt>
                <c:pt idx="28">
                  <c:v>-1.7536072047982552</c:v>
                </c:pt>
                <c:pt idx="29">
                  <c:v>-1.3713974739237174</c:v>
                </c:pt>
                <c:pt idx="30">
                  <c:v>-1.8505343845677449</c:v>
                </c:pt>
                <c:pt idx="31">
                  <c:v>-2.6152437156133712</c:v>
                </c:pt>
                <c:pt idx="32">
                  <c:v>-1.5337902366534013</c:v>
                </c:pt>
                <c:pt idx="33">
                  <c:v>-0.5023088282508813</c:v>
                </c:pt>
                <c:pt idx="34">
                  <c:v>-0.1160360639455095</c:v>
                </c:pt>
                <c:pt idx="35">
                  <c:v>1.1182892946847572E-2</c:v>
                </c:pt>
                <c:pt idx="36">
                  <c:v>1.4450762328118729</c:v>
                </c:pt>
                <c:pt idx="37">
                  <c:v>2.0582156521962327</c:v>
                </c:pt>
                <c:pt idx="38">
                  <c:v>1.5796926970148724</c:v>
                </c:pt>
                <c:pt idx="39">
                  <c:v>1.733460721812301</c:v>
                </c:pt>
                <c:pt idx="40">
                  <c:v>2.2495912051553719</c:v>
                </c:pt>
                <c:pt idx="41">
                  <c:v>0.7599257809627441</c:v>
                </c:pt>
                <c:pt idx="42">
                  <c:v>1.2032347248702477</c:v>
                </c:pt>
                <c:pt idx="43">
                  <c:v>1.7242519135846044</c:v>
                </c:pt>
                <c:pt idx="44">
                  <c:v>2.2187849867531928</c:v>
                </c:pt>
                <c:pt idx="45">
                  <c:v>3.0067714529821559</c:v>
                </c:pt>
                <c:pt idx="46">
                  <c:v>3.4226461656155145</c:v>
                </c:pt>
                <c:pt idx="47">
                  <c:v>3.7576424904616683</c:v>
                </c:pt>
                <c:pt idx="48">
                  <c:v>4.1197651292397897</c:v>
                </c:pt>
                <c:pt idx="49">
                  <c:v>3.5822503613962753</c:v>
                </c:pt>
                <c:pt idx="50">
                  <c:v>3.4574822091905197</c:v>
                </c:pt>
                <c:pt idx="51">
                  <c:v>3.661486942906067</c:v>
                </c:pt>
                <c:pt idx="52">
                  <c:v>3.6288682073705432</c:v>
                </c:pt>
                <c:pt idx="53">
                  <c:v>3.5409469456916121</c:v>
                </c:pt>
                <c:pt idx="54">
                  <c:v>2.9819499648308656</c:v>
                </c:pt>
                <c:pt idx="55">
                  <c:v>2.0636695596102603</c:v>
                </c:pt>
                <c:pt idx="56">
                  <c:v>1.0145712983882049</c:v>
                </c:pt>
                <c:pt idx="57">
                  <c:v>0.50769165351521595</c:v>
                </c:pt>
                <c:pt idx="58">
                  <c:v>0.53903709150149959</c:v>
                </c:pt>
                <c:pt idx="59">
                  <c:v>0.24400918103264072</c:v>
                </c:pt>
                <c:pt idx="60">
                  <c:v>-0.42118388677289781</c:v>
                </c:pt>
                <c:pt idx="61">
                  <c:v>-0.22019672414122002</c:v>
                </c:pt>
                <c:pt idx="62">
                  <c:v>0.23904904090963985</c:v>
                </c:pt>
                <c:pt idx="63">
                  <c:v>-8.7088888150693849E-2</c:v>
                </c:pt>
                <c:pt idx="64">
                  <c:v>1.5679317746993118E-2</c:v>
                </c:pt>
                <c:pt idx="65">
                  <c:v>0.59117376401812483</c:v>
                </c:pt>
                <c:pt idx="66">
                  <c:v>0.68505626735723402</c:v>
                </c:pt>
                <c:pt idx="67">
                  <c:v>0.92305972930760338</c:v>
                </c:pt>
                <c:pt idx="68">
                  <c:v>1.1643185049258495</c:v>
                </c:pt>
                <c:pt idx="69">
                  <c:v>1.5207974049051234</c:v>
                </c:pt>
                <c:pt idx="70">
                  <c:v>1.4177273187672998</c:v>
                </c:pt>
                <c:pt idx="71">
                  <c:v>1.6080739731773726</c:v>
                </c:pt>
                <c:pt idx="72">
                  <c:v>1.8634219944969943</c:v>
                </c:pt>
                <c:pt idx="73">
                  <c:v>2.1608394964903654</c:v>
                </c:pt>
                <c:pt idx="74">
                  <c:v>1.911465309916456</c:v>
                </c:pt>
                <c:pt idx="75">
                  <c:v>2.1554872982473769</c:v>
                </c:pt>
                <c:pt idx="76">
                  <c:v>1.4844364555617515</c:v>
                </c:pt>
                <c:pt idx="77">
                  <c:v>0.30646955063891029</c:v>
                </c:pt>
                <c:pt idx="78">
                  <c:v>-0.57491852618176709</c:v>
                </c:pt>
                <c:pt idx="79">
                  <c:v>-1.0592165102229985</c:v>
                </c:pt>
                <c:pt idx="80">
                  <c:v>-1.1050027532025533</c:v>
                </c:pt>
                <c:pt idx="81">
                  <c:v>-1.2090107242962509</c:v>
                </c:pt>
                <c:pt idx="82">
                  <c:v>-1.5456103438965172</c:v>
                </c:pt>
                <c:pt idx="83">
                  <c:v>-1.9003356172691492</c:v>
                </c:pt>
                <c:pt idx="84">
                  <c:v>-2.4324050926562193</c:v>
                </c:pt>
                <c:pt idx="85">
                  <c:v>-2.7976579996819737</c:v>
                </c:pt>
                <c:pt idx="86">
                  <c:v>-2.7754567069706062</c:v>
                </c:pt>
                <c:pt idx="87">
                  <c:v>-2.6967430436279964</c:v>
                </c:pt>
                <c:pt idx="88">
                  <c:v>-1.9112575453003575</c:v>
                </c:pt>
                <c:pt idx="89">
                  <c:v>-1.1128054090787824</c:v>
                </c:pt>
                <c:pt idx="90">
                  <c:v>-0.19908194893049933</c:v>
                </c:pt>
                <c:pt idx="91">
                  <c:v>0.53717142049599909</c:v>
                </c:pt>
                <c:pt idx="92">
                  <c:v>0.6531158411711312</c:v>
                </c:pt>
                <c:pt idx="93">
                  <c:v>0.80740114098373361</c:v>
                </c:pt>
                <c:pt idx="94">
                  <c:v>0.77088313583935653</c:v>
                </c:pt>
                <c:pt idx="95">
                  <c:v>0.35476341950318857</c:v>
                </c:pt>
                <c:pt idx="96">
                  <c:v>0.58286678660406976</c:v>
                </c:pt>
                <c:pt idx="97">
                  <c:v>0.74434173162440009</c:v>
                </c:pt>
                <c:pt idx="98">
                  <c:v>0.69705867512591702</c:v>
                </c:pt>
                <c:pt idx="99">
                  <c:v>0.70936840039121429</c:v>
                </c:pt>
                <c:pt idx="100">
                  <c:v>0.31397527372798739</c:v>
                </c:pt>
                <c:pt idx="101">
                  <c:v>1.8192714613335111E-2</c:v>
                </c:pt>
                <c:pt idx="102">
                  <c:v>-1.7382031453171437E-2</c:v>
                </c:pt>
                <c:pt idx="103">
                  <c:v>-0.23721053031106773</c:v>
                </c:pt>
                <c:pt idx="104">
                  <c:v>-0.36516127123436232</c:v>
                </c:pt>
                <c:pt idx="105">
                  <c:v>-0.59780719916052083</c:v>
                </c:pt>
                <c:pt idx="106">
                  <c:v>-0.50780344410848277</c:v>
                </c:pt>
                <c:pt idx="107">
                  <c:v>-0.15033865468078911</c:v>
                </c:pt>
                <c:pt idx="108">
                  <c:v>-4.3085629666309337</c:v>
                </c:pt>
                <c:pt idx="109">
                  <c:v>-4.3215456483805452</c:v>
                </c:pt>
                <c:pt idx="110">
                  <c:v>-4.6363790254678845</c:v>
                </c:pt>
                <c:pt idx="111">
                  <c:v>-4.9426098179775195</c:v>
                </c:pt>
                <c:pt idx="112">
                  <c:v>-4.9806292125506229</c:v>
                </c:pt>
                <c:pt idx="113">
                  <c:v>-4.868496981291627</c:v>
                </c:pt>
                <c:pt idx="114">
                  <c:v>-4.8570957589160884</c:v>
                </c:pt>
                <c:pt idx="115">
                  <c:v>-4.8688388185241962</c:v>
                </c:pt>
                <c:pt idx="116">
                  <c:v>-4.7607861211393692</c:v>
                </c:pt>
                <c:pt idx="117">
                  <c:v>-4.6792225834517556</c:v>
                </c:pt>
                <c:pt idx="118">
                  <c:v>-4.4079577279113815</c:v>
                </c:pt>
                <c:pt idx="119">
                  <c:v>-4.3975990802877494</c:v>
                </c:pt>
                <c:pt idx="120">
                  <c:v>7.3597441184188372E-2</c:v>
                </c:pt>
                <c:pt idx="121">
                  <c:v>0.39048585418026482</c:v>
                </c:pt>
                <c:pt idx="122">
                  <c:v>1.2586834095930219</c:v>
                </c:pt>
                <c:pt idx="123">
                  <c:v>1.9242622951131036</c:v>
                </c:pt>
                <c:pt idx="124">
                  <c:v>2.5134188102987203</c:v>
                </c:pt>
                <c:pt idx="125">
                  <c:v>2.9643149299239013</c:v>
                </c:pt>
                <c:pt idx="126">
                  <c:v>3.6820358171339675</c:v>
                </c:pt>
                <c:pt idx="127">
                  <c:v>4.2388481579909572</c:v>
                </c:pt>
                <c:pt idx="128">
                  <c:v>4.7038353058835902</c:v>
                </c:pt>
                <c:pt idx="129">
                  <c:v>5.4202662025713062</c:v>
                </c:pt>
                <c:pt idx="130">
                  <c:v>5.7307514467552956</c:v>
                </c:pt>
                <c:pt idx="131">
                  <c:v>6.2256303609125334</c:v>
                </c:pt>
                <c:pt idx="132">
                  <c:v>6.75307653452486</c:v>
                </c:pt>
                <c:pt idx="133">
                  <c:v>7.4114622059137103</c:v>
                </c:pt>
                <c:pt idx="134">
                  <c:v>9.0289485375468903</c:v>
                </c:pt>
                <c:pt idx="135">
                  <c:v>9.5121854106283728</c:v>
                </c:pt>
                <c:pt idx="136">
                  <c:v>9.17881504107255</c:v>
                </c:pt>
                <c:pt idx="137">
                  <c:v>9.1706623138780987</c:v>
                </c:pt>
                <c:pt idx="138">
                  <c:v>9.5672670700630746</c:v>
                </c:pt>
                <c:pt idx="139">
                  <c:v>10.203870487551701</c:v>
                </c:pt>
                <c:pt idx="140">
                  <c:v>9.130643582507922</c:v>
                </c:pt>
                <c:pt idx="141">
                  <c:v>7.2429639025782322</c:v>
                </c:pt>
                <c:pt idx="142">
                  <c:v>6.515500889284219</c:v>
                </c:pt>
                <c:pt idx="143">
                  <c:v>5.9145176748763522</c:v>
                </c:pt>
                <c:pt idx="144">
                  <c:v>4.7233024597906317</c:v>
                </c:pt>
                <c:pt idx="145">
                  <c:v>3.7836233431968855</c:v>
                </c:pt>
                <c:pt idx="146">
                  <c:v>1.788777453377915</c:v>
                </c:pt>
                <c:pt idx="147">
                  <c:v>0.78003591872982048</c:v>
                </c:pt>
                <c:pt idx="148">
                  <c:v>0.38779053538431407</c:v>
                </c:pt>
                <c:pt idx="149">
                  <c:v>-0.1331195599894831</c:v>
                </c:pt>
                <c:pt idx="150">
                  <c:v>-1.2987607364232334</c:v>
                </c:pt>
                <c:pt idx="151">
                  <c:v>-2.2733525675235575</c:v>
                </c:pt>
                <c:pt idx="152">
                  <c:v>-1.6959404370576379</c:v>
                </c:pt>
                <c:pt idx="153">
                  <c:v>-0.75377839418287884</c:v>
                </c:pt>
                <c:pt idx="154">
                  <c:v>-0.80279308639255953</c:v>
                </c:pt>
                <c:pt idx="155">
                  <c:v>-0.92537299152425234</c:v>
                </c:pt>
                <c:pt idx="156">
                  <c:v>-0.8785950707965009</c:v>
                </c:pt>
                <c:pt idx="157">
                  <c:v>-0.7686480024448703</c:v>
                </c:pt>
                <c:pt idx="158">
                  <c:v>-0.65422805164279041</c:v>
                </c:pt>
                <c:pt idx="159">
                  <c:v>-0.18310075351155666</c:v>
                </c:pt>
                <c:pt idx="160">
                  <c:v>2.0122120900827628E-2</c:v>
                </c:pt>
                <c:pt idx="161">
                  <c:v>0.27446899113158818</c:v>
                </c:pt>
                <c:pt idx="162">
                  <c:v>0.39782060855812518</c:v>
                </c:pt>
                <c:pt idx="163">
                  <c:v>0.3959247327899833</c:v>
                </c:pt>
                <c:pt idx="164">
                  <c:v>0.18819401705454128</c:v>
                </c:pt>
                <c:pt idx="165">
                  <c:v>0.29812428874507918</c:v>
                </c:pt>
                <c:pt idx="166">
                  <c:v>0.65418351502381533</c:v>
                </c:pt>
                <c:pt idx="167">
                  <c:v>0.97590576460027789</c:v>
                </c:pt>
                <c:pt idx="168">
                  <c:v>1.4208456169598955</c:v>
                </c:pt>
                <c:pt idx="169">
                  <c:v>1.5406645999709689</c:v>
                </c:pt>
                <c:pt idx="170">
                  <c:v>1.2365862487640289</c:v>
                </c:pt>
                <c:pt idx="171">
                  <c:v>0.68047283369734179</c:v>
                </c:pt>
                <c:pt idx="172">
                  <c:v>0.70743362936008292</c:v>
                </c:pt>
                <c:pt idx="173">
                  <c:v>0.50247909914135769</c:v>
                </c:pt>
                <c:pt idx="174">
                  <c:v>0.44289042674831719</c:v>
                </c:pt>
                <c:pt idx="175">
                  <c:v>0.3961881200794633</c:v>
                </c:pt>
                <c:pt idx="176">
                  <c:v>0.44899877302328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07D-4CD9-8EA6-98A1ACCE146F}"/>
            </c:ext>
          </c:extLst>
        </c:ser>
        <c:ser>
          <c:idx val="2"/>
          <c:order val="1"/>
          <c:tx>
            <c:strRef>
              <c:f>'G III.0.5.'!$K$9</c:f>
              <c:strCache>
                <c:ptCount val="1"/>
                <c:pt idx="0">
                  <c:v>Увозне цене пољопривредних производа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II.0.5.'!$I$10:$I$198</c:f>
              <c:strCache>
                <c:ptCount val="177"/>
                <c:pt idx="0">
                  <c:v>2011.</c:v>
                </c:pt>
                <c:pt idx="1">
                  <c:v>2011.</c:v>
                </c:pt>
                <c:pt idx="2">
                  <c:v>2011.</c:v>
                </c:pt>
                <c:pt idx="3">
                  <c:v>2011.</c:v>
                </c:pt>
                <c:pt idx="4">
                  <c:v>2011.</c:v>
                </c:pt>
                <c:pt idx="5">
                  <c:v>2011.</c:v>
                </c:pt>
                <c:pt idx="6">
                  <c:v>2011.</c:v>
                </c:pt>
                <c:pt idx="7">
                  <c:v>2011.</c:v>
                </c:pt>
                <c:pt idx="8">
                  <c:v>2011.</c:v>
                </c:pt>
                <c:pt idx="9">
                  <c:v>2011.</c:v>
                </c:pt>
                <c:pt idx="10">
                  <c:v>2011.</c:v>
                </c:pt>
                <c:pt idx="11">
                  <c:v>2011.</c:v>
                </c:pt>
                <c:pt idx="12">
                  <c:v>2012.</c:v>
                </c:pt>
                <c:pt idx="13">
                  <c:v>2012.</c:v>
                </c:pt>
                <c:pt idx="14">
                  <c:v>2012.</c:v>
                </c:pt>
                <c:pt idx="15">
                  <c:v>2012.</c:v>
                </c:pt>
                <c:pt idx="16">
                  <c:v>2012.</c:v>
                </c:pt>
                <c:pt idx="17">
                  <c:v>2012.</c:v>
                </c:pt>
                <c:pt idx="18">
                  <c:v>2012.</c:v>
                </c:pt>
                <c:pt idx="19">
                  <c:v>2012.</c:v>
                </c:pt>
                <c:pt idx="20">
                  <c:v>2012.</c:v>
                </c:pt>
                <c:pt idx="21">
                  <c:v>2012.</c:v>
                </c:pt>
                <c:pt idx="22">
                  <c:v>2012.</c:v>
                </c:pt>
                <c:pt idx="23">
                  <c:v>2012.</c:v>
                </c:pt>
                <c:pt idx="24">
                  <c:v>2013.</c:v>
                </c:pt>
                <c:pt idx="25">
                  <c:v>2013.</c:v>
                </c:pt>
                <c:pt idx="26">
                  <c:v>2013.</c:v>
                </c:pt>
                <c:pt idx="27">
                  <c:v>2013.</c:v>
                </c:pt>
                <c:pt idx="28">
                  <c:v>2013.</c:v>
                </c:pt>
                <c:pt idx="29">
                  <c:v>2013.</c:v>
                </c:pt>
                <c:pt idx="30">
                  <c:v>2013.</c:v>
                </c:pt>
                <c:pt idx="31">
                  <c:v>2013.</c:v>
                </c:pt>
                <c:pt idx="32">
                  <c:v>2013.</c:v>
                </c:pt>
                <c:pt idx="33">
                  <c:v>2013.</c:v>
                </c:pt>
                <c:pt idx="34">
                  <c:v>2013.</c:v>
                </c:pt>
                <c:pt idx="35">
                  <c:v>2013.</c:v>
                </c:pt>
                <c:pt idx="36">
                  <c:v>2014.</c:v>
                </c:pt>
                <c:pt idx="37">
                  <c:v>2014.</c:v>
                </c:pt>
                <c:pt idx="38">
                  <c:v>2014.</c:v>
                </c:pt>
                <c:pt idx="39">
                  <c:v>2014.</c:v>
                </c:pt>
                <c:pt idx="40">
                  <c:v>2014.</c:v>
                </c:pt>
                <c:pt idx="41">
                  <c:v>2014.</c:v>
                </c:pt>
                <c:pt idx="42">
                  <c:v>2014.</c:v>
                </c:pt>
                <c:pt idx="43">
                  <c:v>2014.</c:v>
                </c:pt>
                <c:pt idx="44">
                  <c:v>2014.</c:v>
                </c:pt>
                <c:pt idx="45">
                  <c:v>2014.</c:v>
                </c:pt>
                <c:pt idx="46">
                  <c:v>2014.</c:v>
                </c:pt>
                <c:pt idx="47">
                  <c:v>2014.</c:v>
                </c:pt>
                <c:pt idx="48">
                  <c:v>2015.</c:v>
                </c:pt>
                <c:pt idx="49">
                  <c:v>2015.</c:v>
                </c:pt>
                <c:pt idx="50">
                  <c:v>2015.</c:v>
                </c:pt>
                <c:pt idx="51">
                  <c:v>2015.</c:v>
                </c:pt>
                <c:pt idx="52">
                  <c:v>2015.</c:v>
                </c:pt>
                <c:pt idx="53">
                  <c:v>2015.</c:v>
                </c:pt>
                <c:pt idx="54">
                  <c:v>2015.</c:v>
                </c:pt>
                <c:pt idx="55">
                  <c:v>2015.</c:v>
                </c:pt>
                <c:pt idx="56">
                  <c:v>2015.</c:v>
                </c:pt>
                <c:pt idx="57">
                  <c:v>2015.</c:v>
                </c:pt>
                <c:pt idx="58">
                  <c:v>2015.</c:v>
                </c:pt>
                <c:pt idx="59">
                  <c:v>2015.</c:v>
                </c:pt>
                <c:pt idx="60">
                  <c:v>2016.</c:v>
                </c:pt>
                <c:pt idx="61">
                  <c:v>2016.</c:v>
                </c:pt>
                <c:pt idx="62">
                  <c:v>2016.</c:v>
                </c:pt>
                <c:pt idx="63">
                  <c:v>2016.</c:v>
                </c:pt>
                <c:pt idx="64">
                  <c:v>2016.</c:v>
                </c:pt>
                <c:pt idx="65">
                  <c:v>2016.</c:v>
                </c:pt>
                <c:pt idx="66">
                  <c:v>2016.</c:v>
                </c:pt>
                <c:pt idx="67">
                  <c:v>2016.</c:v>
                </c:pt>
                <c:pt idx="68">
                  <c:v>2016.</c:v>
                </c:pt>
                <c:pt idx="69">
                  <c:v>2016.</c:v>
                </c:pt>
                <c:pt idx="70">
                  <c:v>2016.</c:v>
                </c:pt>
                <c:pt idx="71">
                  <c:v>2016.</c:v>
                </c:pt>
                <c:pt idx="72">
                  <c:v>2017.</c:v>
                </c:pt>
                <c:pt idx="73">
                  <c:v>2017.</c:v>
                </c:pt>
                <c:pt idx="74">
                  <c:v>2017.</c:v>
                </c:pt>
                <c:pt idx="75">
                  <c:v>2017.</c:v>
                </c:pt>
                <c:pt idx="76">
                  <c:v>2017.</c:v>
                </c:pt>
                <c:pt idx="77">
                  <c:v>2017.</c:v>
                </c:pt>
                <c:pt idx="78">
                  <c:v>2017.</c:v>
                </c:pt>
                <c:pt idx="79">
                  <c:v>2017.</c:v>
                </c:pt>
                <c:pt idx="80">
                  <c:v>2017.</c:v>
                </c:pt>
                <c:pt idx="81">
                  <c:v>2017.</c:v>
                </c:pt>
                <c:pt idx="82">
                  <c:v>2017.</c:v>
                </c:pt>
                <c:pt idx="83">
                  <c:v>2017.</c:v>
                </c:pt>
                <c:pt idx="84">
                  <c:v>2018.</c:v>
                </c:pt>
                <c:pt idx="85">
                  <c:v>2018.</c:v>
                </c:pt>
                <c:pt idx="86">
                  <c:v>2018.</c:v>
                </c:pt>
                <c:pt idx="87">
                  <c:v>2018.</c:v>
                </c:pt>
                <c:pt idx="88">
                  <c:v>2018.</c:v>
                </c:pt>
                <c:pt idx="89">
                  <c:v>2018.</c:v>
                </c:pt>
                <c:pt idx="90">
                  <c:v>2018.</c:v>
                </c:pt>
                <c:pt idx="91">
                  <c:v>2018.</c:v>
                </c:pt>
                <c:pt idx="92">
                  <c:v>2018.</c:v>
                </c:pt>
                <c:pt idx="93">
                  <c:v>2018.</c:v>
                </c:pt>
                <c:pt idx="94">
                  <c:v>2018.</c:v>
                </c:pt>
                <c:pt idx="95">
                  <c:v>2018.</c:v>
                </c:pt>
                <c:pt idx="96">
                  <c:v>2019.</c:v>
                </c:pt>
                <c:pt idx="97">
                  <c:v>2019.</c:v>
                </c:pt>
                <c:pt idx="98">
                  <c:v>2019.</c:v>
                </c:pt>
                <c:pt idx="99">
                  <c:v>2019.</c:v>
                </c:pt>
                <c:pt idx="100">
                  <c:v>2019.</c:v>
                </c:pt>
                <c:pt idx="101">
                  <c:v>2019.</c:v>
                </c:pt>
                <c:pt idx="102">
                  <c:v>2019.</c:v>
                </c:pt>
                <c:pt idx="103">
                  <c:v>2019.</c:v>
                </c:pt>
                <c:pt idx="104">
                  <c:v>2019.</c:v>
                </c:pt>
                <c:pt idx="105">
                  <c:v>2019.</c:v>
                </c:pt>
                <c:pt idx="106">
                  <c:v>2019.</c:v>
                </c:pt>
                <c:pt idx="107">
                  <c:v>2019.</c:v>
                </c:pt>
                <c:pt idx="108">
                  <c:v>2020.</c:v>
                </c:pt>
                <c:pt idx="109">
                  <c:v>2020.</c:v>
                </c:pt>
                <c:pt idx="110">
                  <c:v>2020.</c:v>
                </c:pt>
                <c:pt idx="111">
                  <c:v>2020.</c:v>
                </c:pt>
                <c:pt idx="112">
                  <c:v>2020.</c:v>
                </c:pt>
                <c:pt idx="113">
                  <c:v>2020.</c:v>
                </c:pt>
                <c:pt idx="114">
                  <c:v>2020.</c:v>
                </c:pt>
                <c:pt idx="115">
                  <c:v>2020.</c:v>
                </c:pt>
                <c:pt idx="116">
                  <c:v>2020.</c:v>
                </c:pt>
                <c:pt idx="117">
                  <c:v>2020.</c:v>
                </c:pt>
                <c:pt idx="118">
                  <c:v>2020.</c:v>
                </c:pt>
                <c:pt idx="119">
                  <c:v>2020.</c:v>
                </c:pt>
                <c:pt idx="120">
                  <c:v>2021.</c:v>
                </c:pt>
                <c:pt idx="121">
                  <c:v>2021.</c:v>
                </c:pt>
                <c:pt idx="122">
                  <c:v>2021.</c:v>
                </c:pt>
                <c:pt idx="123">
                  <c:v>2021.</c:v>
                </c:pt>
                <c:pt idx="124">
                  <c:v>2021.</c:v>
                </c:pt>
                <c:pt idx="125">
                  <c:v>2021.</c:v>
                </c:pt>
                <c:pt idx="126">
                  <c:v>2021.</c:v>
                </c:pt>
                <c:pt idx="127">
                  <c:v>2021.</c:v>
                </c:pt>
                <c:pt idx="128">
                  <c:v>2021.</c:v>
                </c:pt>
                <c:pt idx="129">
                  <c:v>2021.</c:v>
                </c:pt>
                <c:pt idx="130">
                  <c:v>2021.</c:v>
                </c:pt>
                <c:pt idx="131">
                  <c:v>2021.</c:v>
                </c:pt>
                <c:pt idx="132">
                  <c:v>2022.</c:v>
                </c:pt>
                <c:pt idx="133">
                  <c:v>2022.</c:v>
                </c:pt>
                <c:pt idx="134">
                  <c:v>2022.</c:v>
                </c:pt>
                <c:pt idx="135">
                  <c:v>2022.</c:v>
                </c:pt>
                <c:pt idx="136">
                  <c:v>2022.</c:v>
                </c:pt>
                <c:pt idx="137">
                  <c:v>2022.</c:v>
                </c:pt>
                <c:pt idx="138">
                  <c:v>2022.</c:v>
                </c:pt>
                <c:pt idx="139">
                  <c:v>2022.</c:v>
                </c:pt>
                <c:pt idx="140">
                  <c:v>2022.</c:v>
                </c:pt>
                <c:pt idx="141">
                  <c:v>2022.</c:v>
                </c:pt>
                <c:pt idx="142">
                  <c:v>2022.</c:v>
                </c:pt>
                <c:pt idx="143">
                  <c:v>2022.</c:v>
                </c:pt>
                <c:pt idx="144">
                  <c:v>2023.</c:v>
                </c:pt>
                <c:pt idx="145">
                  <c:v>2023.</c:v>
                </c:pt>
                <c:pt idx="146">
                  <c:v>2023.</c:v>
                </c:pt>
                <c:pt idx="147">
                  <c:v>2023.</c:v>
                </c:pt>
                <c:pt idx="148">
                  <c:v>2023.</c:v>
                </c:pt>
                <c:pt idx="149">
                  <c:v>2023.</c:v>
                </c:pt>
                <c:pt idx="150">
                  <c:v>2023.</c:v>
                </c:pt>
                <c:pt idx="151">
                  <c:v>2023.</c:v>
                </c:pt>
                <c:pt idx="152">
                  <c:v>2023.</c:v>
                </c:pt>
                <c:pt idx="153">
                  <c:v>2023.</c:v>
                </c:pt>
                <c:pt idx="154">
                  <c:v>2023.</c:v>
                </c:pt>
                <c:pt idx="155">
                  <c:v>2023.</c:v>
                </c:pt>
                <c:pt idx="156">
                  <c:v>2024.</c:v>
                </c:pt>
                <c:pt idx="157">
                  <c:v>2024.</c:v>
                </c:pt>
                <c:pt idx="158">
                  <c:v>2024.</c:v>
                </c:pt>
                <c:pt idx="159">
                  <c:v>2024.</c:v>
                </c:pt>
                <c:pt idx="160">
                  <c:v>2024.</c:v>
                </c:pt>
                <c:pt idx="161">
                  <c:v>2024.</c:v>
                </c:pt>
                <c:pt idx="162">
                  <c:v>2024.</c:v>
                </c:pt>
                <c:pt idx="163">
                  <c:v>2024.</c:v>
                </c:pt>
                <c:pt idx="164">
                  <c:v>2024.</c:v>
                </c:pt>
                <c:pt idx="165">
                  <c:v>2024.</c:v>
                </c:pt>
                <c:pt idx="166">
                  <c:v>2024.</c:v>
                </c:pt>
                <c:pt idx="167">
                  <c:v>2024.</c:v>
                </c:pt>
                <c:pt idx="168">
                  <c:v>2025.</c:v>
                </c:pt>
                <c:pt idx="169">
                  <c:v>2025.</c:v>
                </c:pt>
                <c:pt idx="170">
                  <c:v>2025.</c:v>
                </c:pt>
                <c:pt idx="171">
                  <c:v>2025.</c:v>
                </c:pt>
                <c:pt idx="172">
                  <c:v>2025.</c:v>
                </c:pt>
                <c:pt idx="173">
                  <c:v>2025.</c:v>
                </c:pt>
                <c:pt idx="174">
                  <c:v>2025.</c:v>
                </c:pt>
                <c:pt idx="175">
                  <c:v>2025.</c:v>
                </c:pt>
                <c:pt idx="176">
                  <c:v>2025.</c:v>
                </c:pt>
              </c:strCache>
            </c:strRef>
          </c:cat>
          <c:val>
            <c:numRef>
              <c:f>'G III.0.5.'!$K$10:$K$198</c:f>
              <c:numCache>
                <c:formatCode>0.0</c:formatCode>
                <c:ptCount val="177"/>
                <c:pt idx="0">
                  <c:v>2.8334693026480835</c:v>
                </c:pt>
                <c:pt idx="1">
                  <c:v>2.5228229973462253</c:v>
                </c:pt>
                <c:pt idx="2">
                  <c:v>2.1451572958228105</c:v>
                </c:pt>
                <c:pt idx="3">
                  <c:v>1.8023091805694735</c:v>
                </c:pt>
                <c:pt idx="4">
                  <c:v>1.1131761358986414</c:v>
                </c:pt>
                <c:pt idx="5">
                  <c:v>0.87299110584893846</c:v>
                </c:pt>
                <c:pt idx="6">
                  <c:v>0.9340418720367798</c:v>
                </c:pt>
                <c:pt idx="7">
                  <c:v>0.47119910055247521</c:v>
                </c:pt>
                <c:pt idx="8">
                  <c:v>0.23729532386366622</c:v>
                </c:pt>
                <c:pt idx="9">
                  <c:v>2.4866951444354558E-2</c:v>
                </c:pt>
                <c:pt idx="10">
                  <c:v>-0.13058581830872279</c:v>
                </c:pt>
                <c:pt idx="11">
                  <c:v>-0.58659242259283817</c:v>
                </c:pt>
                <c:pt idx="12">
                  <c:v>-0.38811229179265483</c:v>
                </c:pt>
                <c:pt idx="13">
                  <c:v>-0.13620970772630131</c:v>
                </c:pt>
                <c:pt idx="14">
                  <c:v>0.43045268627331268</c:v>
                </c:pt>
                <c:pt idx="15">
                  <c:v>0.66957921873334247</c:v>
                </c:pt>
                <c:pt idx="16">
                  <c:v>0.93793468596597207</c:v>
                </c:pt>
                <c:pt idx="17">
                  <c:v>0.94452360783591138</c:v>
                </c:pt>
                <c:pt idx="18">
                  <c:v>1.3919495853985002</c:v>
                </c:pt>
                <c:pt idx="19">
                  <c:v>1.5559741044991995</c:v>
                </c:pt>
                <c:pt idx="20">
                  <c:v>1.2206272139403216</c:v>
                </c:pt>
                <c:pt idx="21">
                  <c:v>1.1655834941779946</c:v>
                </c:pt>
                <c:pt idx="22">
                  <c:v>0.90903129770333324</c:v>
                </c:pt>
                <c:pt idx="23">
                  <c:v>0.74869208292143696</c:v>
                </c:pt>
                <c:pt idx="24">
                  <c:v>0.29073850493313752</c:v>
                </c:pt>
                <c:pt idx="25">
                  <c:v>3.1848847111713742E-2</c:v>
                </c:pt>
                <c:pt idx="26">
                  <c:v>3.1865814650494845E-2</c:v>
                </c:pt>
                <c:pt idx="27">
                  <c:v>-8.5065185622627132E-3</c:v>
                </c:pt>
                <c:pt idx="28">
                  <c:v>-7.610963604990191E-2</c:v>
                </c:pt>
                <c:pt idx="29">
                  <c:v>-0.14045293143785209</c:v>
                </c:pt>
                <c:pt idx="30">
                  <c:v>-0.76193242334759959</c:v>
                </c:pt>
                <c:pt idx="31">
                  <c:v>-1.0368667364688544</c:v>
                </c:pt>
                <c:pt idx="32">
                  <c:v>-0.78531292014110232</c:v>
                </c:pt>
                <c:pt idx="33">
                  <c:v>-0.58004255013435235</c:v>
                </c:pt>
                <c:pt idx="34">
                  <c:v>-0.51546250555865514</c:v>
                </c:pt>
                <c:pt idx="35">
                  <c:v>-0.44440285094878085</c:v>
                </c:pt>
                <c:pt idx="36">
                  <c:v>-0.3298358126885903</c:v>
                </c:pt>
                <c:pt idx="37">
                  <c:v>-0.13121919224407264</c:v>
                </c:pt>
                <c:pt idx="38">
                  <c:v>-0.22475067766521928</c:v>
                </c:pt>
                <c:pt idx="39">
                  <c:v>-0.22801479347224823</c:v>
                </c:pt>
                <c:pt idx="40">
                  <c:v>-0.15926914341528023</c:v>
                </c:pt>
                <c:pt idx="41">
                  <c:v>-0.19478214136020019</c:v>
                </c:pt>
                <c:pt idx="42">
                  <c:v>-0.18228109006176976</c:v>
                </c:pt>
                <c:pt idx="43">
                  <c:v>-8.5992465728326264E-3</c:v>
                </c:pt>
                <c:pt idx="44">
                  <c:v>2.1187001812343099E-2</c:v>
                </c:pt>
                <c:pt idx="45">
                  <c:v>0.21451403899978316</c:v>
                </c:pt>
                <c:pt idx="46">
                  <c:v>0.23085153088239604</c:v>
                </c:pt>
                <c:pt idx="47">
                  <c:v>0.28985610484523655</c:v>
                </c:pt>
                <c:pt idx="48">
                  <c:v>0.50003107293519089</c:v>
                </c:pt>
                <c:pt idx="49">
                  <c:v>0.29940201837270908</c:v>
                </c:pt>
                <c:pt idx="50">
                  <c:v>0.24800373632139805</c:v>
                </c:pt>
                <c:pt idx="51">
                  <c:v>0.21454046423930118</c:v>
                </c:pt>
                <c:pt idx="52">
                  <c:v>3.7093635453368121E-2</c:v>
                </c:pt>
                <c:pt idx="53">
                  <c:v>2.1516572442432325E-2</c:v>
                </c:pt>
                <c:pt idx="54">
                  <c:v>0.1640149238977727</c:v>
                </c:pt>
                <c:pt idx="55">
                  <c:v>-0.16073588162922528</c:v>
                </c:pt>
                <c:pt idx="56">
                  <c:v>-0.31281660589804922</c:v>
                </c:pt>
                <c:pt idx="57">
                  <c:v>-0.37567269783471524</c:v>
                </c:pt>
                <c:pt idx="58">
                  <c:v>-0.32183473576809896</c:v>
                </c:pt>
                <c:pt idx="59">
                  <c:v>-0.37763885793937196</c:v>
                </c:pt>
                <c:pt idx="60">
                  <c:v>-0.64480257402496977</c:v>
                </c:pt>
                <c:pt idx="61">
                  <c:v>-0.60419579273889612</c:v>
                </c:pt>
                <c:pt idx="62">
                  <c:v>-0.56030307702993831</c:v>
                </c:pt>
                <c:pt idx="63">
                  <c:v>-0.50585578132528553</c:v>
                </c:pt>
                <c:pt idx="64">
                  <c:v>-0.24311330337672063</c:v>
                </c:pt>
                <c:pt idx="65">
                  <c:v>8.0543491018031765E-2</c:v>
                </c:pt>
                <c:pt idx="66">
                  <c:v>7.1683139091774081E-2</c:v>
                </c:pt>
                <c:pt idx="67">
                  <c:v>0.49225766247821423</c:v>
                </c:pt>
                <c:pt idx="68">
                  <c:v>0.63602607578316273</c:v>
                </c:pt>
                <c:pt idx="69">
                  <c:v>0.63762277296853465</c:v>
                </c:pt>
                <c:pt idx="70">
                  <c:v>0.65441276241566093</c:v>
                </c:pt>
                <c:pt idx="71">
                  <c:v>0.84833482658200288</c:v>
                </c:pt>
                <c:pt idx="72">
                  <c:v>1.0850943916306346</c:v>
                </c:pt>
                <c:pt idx="73">
                  <c:v>1.1318964972480456</c:v>
                </c:pt>
                <c:pt idx="74">
                  <c:v>0.86912226624991717</c:v>
                </c:pt>
                <c:pt idx="75">
                  <c:v>0.77788621419956805</c:v>
                </c:pt>
                <c:pt idx="76">
                  <c:v>0.58331125994519317</c:v>
                </c:pt>
                <c:pt idx="77">
                  <c:v>0.18608991583228895</c:v>
                </c:pt>
                <c:pt idx="78">
                  <c:v>5.5976037850189231E-2</c:v>
                </c:pt>
                <c:pt idx="79">
                  <c:v>-0.26095284655914963</c:v>
                </c:pt>
                <c:pt idx="80">
                  <c:v>-0.34165796144592558</c:v>
                </c:pt>
                <c:pt idx="81">
                  <c:v>-0.40099570487774122</c:v>
                </c:pt>
                <c:pt idx="82">
                  <c:v>-0.54219703259695651</c:v>
                </c:pt>
                <c:pt idx="83">
                  <c:v>-0.83524661348461615</c:v>
                </c:pt>
                <c:pt idx="84">
                  <c:v>-1.1346438362671993</c:v>
                </c:pt>
                <c:pt idx="85">
                  <c:v>-1.166817320135239</c:v>
                </c:pt>
                <c:pt idx="86">
                  <c:v>-0.95669860402950824</c:v>
                </c:pt>
                <c:pt idx="87">
                  <c:v>-0.85403137032992393</c:v>
                </c:pt>
                <c:pt idx="88">
                  <c:v>-0.56403991719825419</c:v>
                </c:pt>
                <c:pt idx="89">
                  <c:v>-0.48248053498661664</c:v>
                </c:pt>
                <c:pt idx="90">
                  <c:v>-0.51150195602295323</c:v>
                </c:pt>
                <c:pt idx="91">
                  <c:v>-0.14345992454403955</c:v>
                </c:pt>
                <c:pt idx="92">
                  <c:v>-0.266351267546379</c:v>
                </c:pt>
                <c:pt idx="93">
                  <c:v>-0.25409455052237334</c:v>
                </c:pt>
                <c:pt idx="94">
                  <c:v>-0.26431734792382339</c:v>
                </c:pt>
                <c:pt idx="95">
                  <c:v>-7.9202201503972239E-2</c:v>
                </c:pt>
                <c:pt idx="96">
                  <c:v>0.14634550616667324</c:v>
                </c:pt>
                <c:pt idx="97">
                  <c:v>0.23994280716483307</c:v>
                </c:pt>
                <c:pt idx="98">
                  <c:v>0.13820265598351342</c:v>
                </c:pt>
                <c:pt idx="99">
                  <c:v>0.20364314058581587</c:v>
                </c:pt>
                <c:pt idx="100">
                  <c:v>4.2824234865301687E-2</c:v>
                </c:pt>
                <c:pt idx="101">
                  <c:v>0.10131033180907592</c:v>
                </c:pt>
                <c:pt idx="102">
                  <c:v>0.22361120691563049</c:v>
                </c:pt>
                <c:pt idx="103">
                  <c:v>7.7199877116961677E-2</c:v>
                </c:pt>
                <c:pt idx="104">
                  <c:v>0.24621813068952059</c:v>
                </c:pt>
                <c:pt idx="105">
                  <c:v>0.29896513886477488</c:v>
                </c:pt>
                <c:pt idx="106">
                  <c:v>0.51441338666262826</c:v>
                </c:pt>
                <c:pt idx="107">
                  <c:v>0.6501128679585424</c:v>
                </c:pt>
                <c:pt idx="108">
                  <c:v>0.71746482133187572</c:v>
                </c:pt>
                <c:pt idx="109">
                  <c:v>0.56591731356174568</c:v>
                </c:pt>
                <c:pt idx="110">
                  <c:v>0.23495147611072292</c:v>
                </c:pt>
                <c:pt idx="111">
                  <c:v>0.10944554856735331</c:v>
                </c:pt>
                <c:pt idx="112">
                  <c:v>-5.309717316056544E-2</c:v>
                </c:pt>
                <c:pt idx="113">
                  <c:v>-0.14029156864536313</c:v>
                </c:pt>
                <c:pt idx="114">
                  <c:v>-0.20629718250805762</c:v>
                </c:pt>
                <c:pt idx="115">
                  <c:v>-0.24954928545297969</c:v>
                </c:pt>
                <c:pt idx="116">
                  <c:v>-0.1159879951909374</c:v>
                </c:pt>
                <c:pt idx="117">
                  <c:v>4.9146287496601567E-3</c:v>
                </c:pt>
                <c:pt idx="118">
                  <c:v>2.7925486687731656E-2</c:v>
                </c:pt>
                <c:pt idx="119">
                  <c:v>-0.10802060626961699</c:v>
                </c:pt>
                <c:pt idx="120">
                  <c:v>6.6383808495405969E-2</c:v>
                </c:pt>
                <c:pt idx="121">
                  <c:v>0.36603561094470022</c:v>
                </c:pt>
                <c:pt idx="122">
                  <c:v>1.0388154783999239</c:v>
                </c:pt>
                <c:pt idx="123">
                  <c:v>1.2764579293499494</c:v>
                </c:pt>
                <c:pt idx="124">
                  <c:v>1.6302828569620236</c:v>
                </c:pt>
                <c:pt idx="125">
                  <c:v>1.5737242539644389</c:v>
                </c:pt>
                <c:pt idx="126">
                  <c:v>1.7227100967521694</c:v>
                </c:pt>
                <c:pt idx="127">
                  <c:v>2.0691817472863137</c:v>
                </c:pt>
                <c:pt idx="128">
                  <c:v>1.981655609887282</c:v>
                </c:pt>
                <c:pt idx="129">
                  <c:v>2.1338313999063487</c:v>
                </c:pt>
                <c:pt idx="130">
                  <c:v>2.1738795120032406</c:v>
                </c:pt>
                <c:pt idx="131">
                  <c:v>1.9722624445361012</c:v>
                </c:pt>
                <c:pt idx="132">
                  <c:v>1.9327792032145741</c:v>
                </c:pt>
                <c:pt idx="133">
                  <c:v>2.0679696392809785</c:v>
                </c:pt>
                <c:pt idx="134">
                  <c:v>3.2438541674903045</c:v>
                </c:pt>
                <c:pt idx="135">
                  <c:v>3.1669672816469716</c:v>
                </c:pt>
                <c:pt idx="136">
                  <c:v>3.1083091001203589</c:v>
                </c:pt>
                <c:pt idx="137">
                  <c:v>2.9931288004179577</c:v>
                </c:pt>
                <c:pt idx="138">
                  <c:v>2.3138756303663497</c:v>
                </c:pt>
                <c:pt idx="139">
                  <c:v>1.9163564699204574</c:v>
                </c:pt>
                <c:pt idx="140">
                  <c:v>1.9506310520716084</c:v>
                </c:pt>
                <c:pt idx="141">
                  <c:v>1.584707794176448</c:v>
                </c:pt>
                <c:pt idx="142">
                  <c:v>0.95835983088953891</c:v>
                </c:pt>
                <c:pt idx="143">
                  <c:v>0.62514133944117123</c:v>
                </c:pt>
                <c:pt idx="144">
                  <c:v>0.11205626920784471</c:v>
                </c:pt>
                <c:pt idx="145">
                  <c:v>-0.20322291822041247</c:v>
                </c:pt>
                <c:pt idx="146">
                  <c:v>-1.5746538982001117</c:v>
                </c:pt>
                <c:pt idx="147">
                  <c:v>-1.7795795090585251</c:v>
                </c:pt>
                <c:pt idx="148">
                  <c:v>-2.119182834772297</c:v>
                </c:pt>
                <c:pt idx="149">
                  <c:v>-2.0006375503262044</c:v>
                </c:pt>
                <c:pt idx="150">
                  <c:v>-1.5725189660035479</c:v>
                </c:pt>
                <c:pt idx="151">
                  <c:v>-1.4963728473175306</c:v>
                </c:pt>
                <c:pt idx="152">
                  <c:v>-1.4724928436351663</c:v>
                </c:pt>
                <c:pt idx="153">
                  <c:v>-1.4664831161990906</c:v>
                </c:pt>
                <c:pt idx="154">
                  <c:v>-1.3069747253262856</c:v>
                </c:pt>
                <c:pt idx="155">
                  <c:v>-1.0042959316418525</c:v>
                </c:pt>
                <c:pt idx="156">
                  <c:v>-0.84199696781293787</c:v>
                </c:pt>
                <c:pt idx="157">
                  <c:v>-0.79715929465457058</c:v>
                </c:pt>
                <c:pt idx="158">
                  <c:v>-0.61451188608930973</c:v>
                </c:pt>
                <c:pt idx="159">
                  <c:v>-0.37865260695899799</c:v>
                </c:pt>
                <c:pt idx="160">
                  <c:v>-0.20083657431940891</c:v>
                </c:pt>
                <c:pt idx="161">
                  <c:v>-8.4874789908120099E-2</c:v>
                </c:pt>
                <c:pt idx="162">
                  <c:v>-7.1313524558084859E-2</c:v>
                </c:pt>
                <c:pt idx="163">
                  <c:v>-8.0059649117920878E-2</c:v>
                </c:pt>
                <c:pt idx="164">
                  <c:v>-0.10884393307313593</c:v>
                </c:pt>
                <c:pt idx="165">
                  <c:v>0.11522457064577199</c:v>
                </c:pt>
                <c:pt idx="166">
                  <c:v>0.50838764879538645</c:v>
                </c:pt>
                <c:pt idx="167">
                  <c:v>0.74368616931810294</c:v>
                </c:pt>
                <c:pt idx="168">
                  <c:v>0.76180759214096827</c:v>
                </c:pt>
                <c:pt idx="169">
                  <c:v>0.77600858802996253</c:v>
                </c:pt>
                <c:pt idx="170">
                  <c:v>0.51325141388253948</c:v>
                </c:pt>
                <c:pt idx="171">
                  <c:v>0.20307701546290099</c:v>
                </c:pt>
                <c:pt idx="172">
                  <c:v>8.5357184483757204E-2</c:v>
                </c:pt>
                <c:pt idx="173">
                  <c:v>-5.5575886300968567E-2</c:v>
                </c:pt>
                <c:pt idx="174">
                  <c:v>-2.1370001162770023E-2</c:v>
                </c:pt>
                <c:pt idx="175">
                  <c:v>8.6857834512865523E-2</c:v>
                </c:pt>
                <c:pt idx="176">
                  <c:v>-0.14810616627432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7D-4CD9-8EA6-98A1ACCE146F}"/>
            </c:ext>
          </c:extLst>
        </c:ser>
        <c:ser>
          <c:idx val="1"/>
          <c:order val="2"/>
          <c:tx>
            <c:strRef>
              <c:f>'G III.0.5.'!$L$9</c:f>
              <c:strCache>
                <c:ptCount val="1"/>
                <c:pt idx="0">
                  <c:v>Увозне цене нафте </c:v>
                </c:pt>
              </c:strCache>
            </c:strRef>
          </c:tx>
          <c:spPr>
            <a:solidFill>
              <a:srgbClr val="002C77"/>
            </a:solidFill>
            <a:ln w="25400">
              <a:noFill/>
            </a:ln>
          </c:spPr>
          <c:invertIfNegative val="0"/>
          <c:cat>
            <c:strRef>
              <c:f>'G III.0.5.'!$I$10:$I$198</c:f>
              <c:strCache>
                <c:ptCount val="177"/>
                <c:pt idx="0">
                  <c:v>2011.</c:v>
                </c:pt>
                <c:pt idx="1">
                  <c:v>2011.</c:v>
                </c:pt>
                <c:pt idx="2">
                  <c:v>2011.</c:v>
                </c:pt>
                <c:pt idx="3">
                  <c:v>2011.</c:v>
                </c:pt>
                <c:pt idx="4">
                  <c:v>2011.</c:v>
                </c:pt>
                <c:pt idx="5">
                  <c:v>2011.</c:v>
                </c:pt>
                <c:pt idx="6">
                  <c:v>2011.</c:v>
                </c:pt>
                <c:pt idx="7">
                  <c:v>2011.</c:v>
                </c:pt>
                <c:pt idx="8">
                  <c:v>2011.</c:v>
                </c:pt>
                <c:pt idx="9">
                  <c:v>2011.</c:v>
                </c:pt>
                <c:pt idx="10">
                  <c:v>2011.</c:v>
                </c:pt>
                <c:pt idx="11">
                  <c:v>2011.</c:v>
                </c:pt>
                <c:pt idx="12">
                  <c:v>2012.</c:v>
                </c:pt>
                <c:pt idx="13">
                  <c:v>2012.</c:v>
                </c:pt>
                <c:pt idx="14">
                  <c:v>2012.</c:v>
                </c:pt>
                <c:pt idx="15">
                  <c:v>2012.</c:v>
                </c:pt>
                <c:pt idx="16">
                  <c:v>2012.</c:v>
                </c:pt>
                <c:pt idx="17">
                  <c:v>2012.</c:v>
                </c:pt>
                <c:pt idx="18">
                  <c:v>2012.</c:v>
                </c:pt>
                <c:pt idx="19">
                  <c:v>2012.</c:v>
                </c:pt>
                <c:pt idx="20">
                  <c:v>2012.</c:v>
                </c:pt>
                <c:pt idx="21">
                  <c:v>2012.</c:v>
                </c:pt>
                <c:pt idx="22">
                  <c:v>2012.</c:v>
                </c:pt>
                <c:pt idx="23">
                  <c:v>2012.</c:v>
                </c:pt>
                <c:pt idx="24">
                  <c:v>2013.</c:v>
                </c:pt>
                <c:pt idx="25">
                  <c:v>2013.</c:v>
                </c:pt>
                <c:pt idx="26">
                  <c:v>2013.</c:v>
                </c:pt>
                <c:pt idx="27">
                  <c:v>2013.</c:v>
                </c:pt>
                <c:pt idx="28">
                  <c:v>2013.</c:v>
                </c:pt>
                <c:pt idx="29">
                  <c:v>2013.</c:v>
                </c:pt>
                <c:pt idx="30">
                  <c:v>2013.</c:v>
                </c:pt>
                <c:pt idx="31">
                  <c:v>2013.</c:v>
                </c:pt>
                <c:pt idx="32">
                  <c:v>2013.</c:v>
                </c:pt>
                <c:pt idx="33">
                  <c:v>2013.</c:v>
                </c:pt>
                <c:pt idx="34">
                  <c:v>2013.</c:v>
                </c:pt>
                <c:pt idx="35">
                  <c:v>2013.</c:v>
                </c:pt>
                <c:pt idx="36">
                  <c:v>2014.</c:v>
                </c:pt>
                <c:pt idx="37">
                  <c:v>2014.</c:v>
                </c:pt>
                <c:pt idx="38">
                  <c:v>2014.</c:v>
                </c:pt>
                <c:pt idx="39">
                  <c:v>2014.</c:v>
                </c:pt>
                <c:pt idx="40">
                  <c:v>2014.</c:v>
                </c:pt>
                <c:pt idx="41">
                  <c:v>2014.</c:v>
                </c:pt>
                <c:pt idx="42">
                  <c:v>2014.</c:v>
                </c:pt>
                <c:pt idx="43">
                  <c:v>2014.</c:v>
                </c:pt>
                <c:pt idx="44">
                  <c:v>2014.</c:v>
                </c:pt>
                <c:pt idx="45">
                  <c:v>2014.</c:v>
                </c:pt>
                <c:pt idx="46">
                  <c:v>2014.</c:v>
                </c:pt>
                <c:pt idx="47">
                  <c:v>2014.</c:v>
                </c:pt>
                <c:pt idx="48">
                  <c:v>2015.</c:v>
                </c:pt>
                <c:pt idx="49">
                  <c:v>2015.</c:v>
                </c:pt>
                <c:pt idx="50">
                  <c:v>2015.</c:v>
                </c:pt>
                <c:pt idx="51">
                  <c:v>2015.</c:v>
                </c:pt>
                <c:pt idx="52">
                  <c:v>2015.</c:v>
                </c:pt>
                <c:pt idx="53">
                  <c:v>2015.</c:v>
                </c:pt>
                <c:pt idx="54">
                  <c:v>2015.</c:v>
                </c:pt>
                <c:pt idx="55">
                  <c:v>2015.</c:v>
                </c:pt>
                <c:pt idx="56">
                  <c:v>2015.</c:v>
                </c:pt>
                <c:pt idx="57">
                  <c:v>2015.</c:v>
                </c:pt>
                <c:pt idx="58">
                  <c:v>2015.</c:v>
                </c:pt>
                <c:pt idx="59">
                  <c:v>2015.</c:v>
                </c:pt>
                <c:pt idx="60">
                  <c:v>2016.</c:v>
                </c:pt>
                <c:pt idx="61">
                  <c:v>2016.</c:v>
                </c:pt>
                <c:pt idx="62">
                  <c:v>2016.</c:v>
                </c:pt>
                <c:pt idx="63">
                  <c:v>2016.</c:v>
                </c:pt>
                <c:pt idx="64">
                  <c:v>2016.</c:v>
                </c:pt>
                <c:pt idx="65">
                  <c:v>2016.</c:v>
                </c:pt>
                <c:pt idx="66">
                  <c:v>2016.</c:v>
                </c:pt>
                <c:pt idx="67">
                  <c:v>2016.</c:v>
                </c:pt>
                <c:pt idx="68">
                  <c:v>2016.</c:v>
                </c:pt>
                <c:pt idx="69">
                  <c:v>2016.</c:v>
                </c:pt>
                <c:pt idx="70">
                  <c:v>2016.</c:v>
                </c:pt>
                <c:pt idx="71">
                  <c:v>2016.</c:v>
                </c:pt>
                <c:pt idx="72">
                  <c:v>2017.</c:v>
                </c:pt>
                <c:pt idx="73">
                  <c:v>2017.</c:v>
                </c:pt>
                <c:pt idx="74">
                  <c:v>2017.</c:v>
                </c:pt>
                <c:pt idx="75">
                  <c:v>2017.</c:v>
                </c:pt>
                <c:pt idx="76">
                  <c:v>2017.</c:v>
                </c:pt>
                <c:pt idx="77">
                  <c:v>2017.</c:v>
                </c:pt>
                <c:pt idx="78">
                  <c:v>2017.</c:v>
                </c:pt>
                <c:pt idx="79">
                  <c:v>2017.</c:v>
                </c:pt>
                <c:pt idx="80">
                  <c:v>2017.</c:v>
                </c:pt>
                <c:pt idx="81">
                  <c:v>2017.</c:v>
                </c:pt>
                <c:pt idx="82">
                  <c:v>2017.</c:v>
                </c:pt>
                <c:pt idx="83">
                  <c:v>2017.</c:v>
                </c:pt>
                <c:pt idx="84">
                  <c:v>2018.</c:v>
                </c:pt>
                <c:pt idx="85">
                  <c:v>2018.</c:v>
                </c:pt>
                <c:pt idx="86">
                  <c:v>2018.</c:v>
                </c:pt>
                <c:pt idx="87">
                  <c:v>2018.</c:v>
                </c:pt>
                <c:pt idx="88">
                  <c:v>2018.</c:v>
                </c:pt>
                <c:pt idx="89">
                  <c:v>2018.</c:v>
                </c:pt>
                <c:pt idx="90">
                  <c:v>2018.</c:v>
                </c:pt>
                <c:pt idx="91">
                  <c:v>2018.</c:v>
                </c:pt>
                <c:pt idx="92">
                  <c:v>2018.</c:v>
                </c:pt>
                <c:pt idx="93">
                  <c:v>2018.</c:v>
                </c:pt>
                <c:pt idx="94">
                  <c:v>2018.</c:v>
                </c:pt>
                <c:pt idx="95">
                  <c:v>2018.</c:v>
                </c:pt>
                <c:pt idx="96">
                  <c:v>2019.</c:v>
                </c:pt>
                <c:pt idx="97">
                  <c:v>2019.</c:v>
                </c:pt>
                <c:pt idx="98">
                  <c:v>2019.</c:v>
                </c:pt>
                <c:pt idx="99">
                  <c:v>2019.</c:v>
                </c:pt>
                <c:pt idx="100">
                  <c:v>2019.</c:v>
                </c:pt>
                <c:pt idx="101">
                  <c:v>2019.</c:v>
                </c:pt>
                <c:pt idx="102">
                  <c:v>2019.</c:v>
                </c:pt>
                <c:pt idx="103">
                  <c:v>2019.</c:v>
                </c:pt>
                <c:pt idx="104">
                  <c:v>2019.</c:v>
                </c:pt>
                <c:pt idx="105">
                  <c:v>2019.</c:v>
                </c:pt>
                <c:pt idx="106">
                  <c:v>2019.</c:v>
                </c:pt>
                <c:pt idx="107">
                  <c:v>2019.</c:v>
                </c:pt>
                <c:pt idx="108">
                  <c:v>2020.</c:v>
                </c:pt>
                <c:pt idx="109">
                  <c:v>2020.</c:v>
                </c:pt>
                <c:pt idx="110">
                  <c:v>2020.</c:v>
                </c:pt>
                <c:pt idx="111">
                  <c:v>2020.</c:v>
                </c:pt>
                <c:pt idx="112">
                  <c:v>2020.</c:v>
                </c:pt>
                <c:pt idx="113">
                  <c:v>2020.</c:v>
                </c:pt>
                <c:pt idx="114">
                  <c:v>2020.</c:v>
                </c:pt>
                <c:pt idx="115">
                  <c:v>2020.</c:v>
                </c:pt>
                <c:pt idx="116">
                  <c:v>2020.</c:v>
                </c:pt>
                <c:pt idx="117">
                  <c:v>2020.</c:v>
                </c:pt>
                <c:pt idx="118">
                  <c:v>2020.</c:v>
                </c:pt>
                <c:pt idx="119">
                  <c:v>2020.</c:v>
                </c:pt>
                <c:pt idx="120">
                  <c:v>2021.</c:v>
                </c:pt>
                <c:pt idx="121">
                  <c:v>2021.</c:v>
                </c:pt>
                <c:pt idx="122">
                  <c:v>2021.</c:v>
                </c:pt>
                <c:pt idx="123">
                  <c:v>2021.</c:v>
                </c:pt>
                <c:pt idx="124">
                  <c:v>2021.</c:v>
                </c:pt>
                <c:pt idx="125">
                  <c:v>2021.</c:v>
                </c:pt>
                <c:pt idx="126">
                  <c:v>2021.</c:v>
                </c:pt>
                <c:pt idx="127">
                  <c:v>2021.</c:v>
                </c:pt>
                <c:pt idx="128">
                  <c:v>2021.</c:v>
                </c:pt>
                <c:pt idx="129">
                  <c:v>2021.</c:v>
                </c:pt>
                <c:pt idx="130">
                  <c:v>2021.</c:v>
                </c:pt>
                <c:pt idx="131">
                  <c:v>2021.</c:v>
                </c:pt>
                <c:pt idx="132">
                  <c:v>2022.</c:v>
                </c:pt>
                <c:pt idx="133">
                  <c:v>2022.</c:v>
                </c:pt>
                <c:pt idx="134">
                  <c:v>2022.</c:v>
                </c:pt>
                <c:pt idx="135">
                  <c:v>2022.</c:v>
                </c:pt>
                <c:pt idx="136">
                  <c:v>2022.</c:v>
                </c:pt>
                <c:pt idx="137">
                  <c:v>2022.</c:v>
                </c:pt>
                <c:pt idx="138">
                  <c:v>2022.</c:v>
                </c:pt>
                <c:pt idx="139">
                  <c:v>2022.</c:v>
                </c:pt>
                <c:pt idx="140">
                  <c:v>2022.</c:v>
                </c:pt>
                <c:pt idx="141">
                  <c:v>2022.</c:v>
                </c:pt>
                <c:pt idx="142">
                  <c:v>2022.</c:v>
                </c:pt>
                <c:pt idx="143">
                  <c:v>2022.</c:v>
                </c:pt>
                <c:pt idx="144">
                  <c:v>2023.</c:v>
                </c:pt>
                <c:pt idx="145">
                  <c:v>2023.</c:v>
                </c:pt>
                <c:pt idx="146">
                  <c:v>2023.</c:v>
                </c:pt>
                <c:pt idx="147">
                  <c:v>2023.</c:v>
                </c:pt>
                <c:pt idx="148">
                  <c:v>2023.</c:v>
                </c:pt>
                <c:pt idx="149">
                  <c:v>2023.</c:v>
                </c:pt>
                <c:pt idx="150">
                  <c:v>2023.</c:v>
                </c:pt>
                <c:pt idx="151">
                  <c:v>2023.</c:v>
                </c:pt>
                <c:pt idx="152">
                  <c:v>2023.</c:v>
                </c:pt>
                <c:pt idx="153">
                  <c:v>2023.</c:v>
                </c:pt>
                <c:pt idx="154">
                  <c:v>2023.</c:v>
                </c:pt>
                <c:pt idx="155">
                  <c:v>2023.</c:v>
                </c:pt>
                <c:pt idx="156">
                  <c:v>2024.</c:v>
                </c:pt>
                <c:pt idx="157">
                  <c:v>2024.</c:v>
                </c:pt>
                <c:pt idx="158">
                  <c:v>2024.</c:v>
                </c:pt>
                <c:pt idx="159">
                  <c:v>2024.</c:v>
                </c:pt>
                <c:pt idx="160">
                  <c:v>2024.</c:v>
                </c:pt>
                <c:pt idx="161">
                  <c:v>2024.</c:v>
                </c:pt>
                <c:pt idx="162">
                  <c:v>2024.</c:v>
                </c:pt>
                <c:pt idx="163">
                  <c:v>2024.</c:v>
                </c:pt>
                <c:pt idx="164">
                  <c:v>2024.</c:v>
                </c:pt>
                <c:pt idx="165">
                  <c:v>2024.</c:v>
                </c:pt>
                <c:pt idx="166">
                  <c:v>2024.</c:v>
                </c:pt>
                <c:pt idx="167">
                  <c:v>2024.</c:v>
                </c:pt>
                <c:pt idx="168">
                  <c:v>2025.</c:v>
                </c:pt>
                <c:pt idx="169">
                  <c:v>2025.</c:v>
                </c:pt>
                <c:pt idx="170">
                  <c:v>2025.</c:v>
                </c:pt>
                <c:pt idx="171">
                  <c:v>2025.</c:v>
                </c:pt>
                <c:pt idx="172">
                  <c:v>2025.</c:v>
                </c:pt>
                <c:pt idx="173">
                  <c:v>2025.</c:v>
                </c:pt>
                <c:pt idx="174">
                  <c:v>2025.</c:v>
                </c:pt>
                <c:pt idx="175">
                  <c:v>2025.</c:v>
                </c:pt>
                <c:pt idx="176">
                  <c:v>2025.</c:v>
                </c:pt>
              </c:strCache>
            </c:strRef>
          </c:cat>
          <c:val>
            <c:numRef>
              <c:f>'G III.0.5.'!$L$10:$L$198</c:f>
              <c:numCache>
                <c:formatCode>0.0</c:formatCode>
                <c:ptCount val="177"/>
                <c:pt idx="0">
                  <c:v>1.6382842885236508</c:v>
                </c:pt>
                <c:pt idx="1">
                  <c:v>1.697506506722755</c:v>
                </c:pt>
                <c:pt idx="2">
                  <c:v>1.7427134971592695</c:v>
                </c:pt>
                <c:pt idx="3">
                  <c:v>1.5507543757590692</c:v>
                </c:pt>
                <c:pt idx="4">
                  <c:v>1.1054484352350009</c:v>
                </c:pt>
                <c:pt idx="5">
                  <c:v>0.9679379747417215</c:v>
                </c:pt>
                <c:pt idx="6">
                  <c:v>1.3705091525784427</c:v>
                </c:pt>
                <c:pt idx="7">
                  <c:v>0.97470600394711815</c:v>
                </c:pt>
                <c:pt idx="8">
                  <c:v>1.2010519550875389</c:v>
                </c:pt>
                <c:pt idx="9">
                  <c:v>1.0219120399773294</c:v>
                </c:pt>
                <c:pt idx="10">
                  <c:v>0.98775479596275995</c:v>
                </c:pt>
                <c:pt idx="11">
                  <c:v>0.622786696174915</c:v>
                </c:pt>
                <c:pt idx="12">
                  <c:v>0.87837110273318209</c:v>
                </c:pt>
                <c:pt idx="13">
                  <c:v>1.1404015035401587</c:v>
                </c:pt>
                <c:pt idx="14">
                  <c:v>1.2203143460975785</c:v>
                </c:pt>
                <c:pt idx="15">
                  <c:v>0.9514789566510452</c:v>
                </c:pt>
                <c:pt idx="16">
                  <c:v>1.2374873760412786</c:v>
                </c:pt>
                <c:pt idx="17">
                  <c:v>0.57435997811578032</c:v>
                </c:pt>
                <c:pt idx="18">
                  <c:v>0.85724339612012634</c:v>
                </c:pt>
                <c:pt idx="19">
                  <c:v>1.7710833940072173</c:v>
                </c:pt>
                <c:pt idx="20">
                  <c:v>1.2122001758581544</c:v>
                </c:pt>
                <c:pt idx="21">
                  <c:v>1.0979232910175032</c:v>
                </c:pt>
                <c:pt idx="22">
                  <c:v>0.7675466009537516</c:v>
                </c:pt>
                <c:pt idx="23">
                  <c:v>0.62947757269408944</c:v>
                </c:pt>
                <c:pt idx="24">
                  <c:v>0.26708311485542069</c:v>
                </c:pt>
                <c:pt idx="25">
                  <c:v>-3.5590124210705773E-2</c:v>
                </c:pt>
                <c:pt idx="26">
                  <c:v>-0.58223502551087447</c:v>
                </c:pt>
                <c:pt idx="27">
                  <c:v>-0.75400274877175</c:v>
                </c:pt>
                <c:pt idx="28">
                  <c:v>-0.53801470398887197</c:v>
                </c:pt>
                <c:pt idx="29">
                  <c:v>4.8666093773862634E-2</c:v>
                </c:pt>
                <c:pt idx="30">
                  <c:v>-0.2026814512040114</c:v>
                </c:pt>
                <c:pt idx="31">
                  <c:v>-0.65651029160457397</c:v>
                </c:pt>
                <c:pt idx="32">
                  <c:v>-0.34866661706338825</c:v>
                </c:pt>
                <c:pt idx="33">
                  <c:v>-0.35566266374012229</c:v>
                </c:pt>
                <c:pt idx="34">
                  <c:v>-0.27711650068369487</c:v>
                </c:pt>
                <c:pt idx="35">
                  <c:v>-0.11842865304477625</c:v>
                </c:pt>
                <c:pt idx="36">
                  <c:v>-0.21645670056750532</c:v>
                </c:pt>
                <c:pt idx="37">
                  <c:v>-0.2568983672151684</c:v>
                </c:pt>
                <c:pt idx="38">
                  <c:v>-0.22569796543187326</c:v>
                </c:pt>
                <c:pt idx="39">
                  <c:v>0.11236117826990677</c:v>
                </c:pt>
                <c:pt idx="40">
                  <c:v>0.22820405224608528</c:v>
                </c:pt>
                <c:pt idx="41">
                  <c:v>0.3205991438122518</c:v>
                </c:pt>
                <c:pt idx="42">
                  <c:v>-0.10707070398021079</c:v>
                </c:pt>
                <c:pt idx="43">
                  <c:v>-0.28274419097565473</c:v>
                </c:pt>
                <c:pt idx="44">
                  <c:v>-0.34641491103609728</c:v>
                </c:pt>
                <c:pt idx="45">
                  <c:v>-0.51551593981586941</c:v>
                </c:pt>
                <c:pt idx="46">
                  <c:v>-0.8580135632512399</c:v>
                </c:pt>
                <c:pt idx="47">
                  <c:v>-1.6742267517260454</c:v>
                </c:pt>
                <c:pt idx="48">
                  <c:v>-2.1572439228475413</c:v>
                </c:pt>
                <c:pt idx="49">
                  <c:v>-1.6174470583011149</c:v>
                </c:pt>
                <c:pt idx="50">
                  <c:v>-1.4845318201672493</c:v>
                </c:pt>
                <c:pt idx="51">
                  <c:v>-1.2855056428506575</c:v>
                </c:pt>
                <c:pt idx="52">
                  <c:v>-1.2014682727329329</c:v>
                </c:pt>
                <c:pt idx="53">
                  <c:v>-1.4865027246069942</c:v>
                </c:pt>
                <c:pt idx="54">
                  <c:v>-1.6282103010580096</c:v>
                </c:pt>
                <c:pt idx="55">
                  <c:v>-2.0485495480539861</c:v>
                </c:pt>
                <c:pt idx="56">
                  <c:v>-2.0153983504846278</c:v>
                </c:pt>
                <c:pt idx="57">
                  <c:v>-1.5807985495667007</c:v>
                </c:pt>
                <c:pt idx="58">
                  <c:v>-1.3164587258475187</c:v>
                </c:pt>
                <c:pt idx="59">
                  <c:v>-0.99261873973835002</c:v>
                </c:pt>
                <c:pt idx="60">
                  <c:v>-0.82556096466484163</c:v>
                </c:pt>
                <c:pt idx="61">
                  <c:v>-1.2945046895026722</c:v>
                </c:pt>
                <c:pt idx="62">
                  <c:v>-0.96187377413497022</c:v>
                </c:pt>
                <c:pt idx="63">
                  <c:v>-1.0372554894590791</c:v>
                </c:pt>
                <c:pt idx="64">
                  <c:v>-0.9467277136594523</c:v>
                </c:pt>
                <c:pt idx="65">
                  <c:v>-0.70598686945994171</c:v>
                </c:pt>
                <c:pt idx="66">
                  <c:v>-0.55683055915812774</c:v>
                </c:pt>
                <c:pt idx="67">
                  <c:v>1.8863561072726951E-3</c:v>
                </c:pt>
                <c:pt idx="68">
                  <c:v>1.3752185314293215E-2</c:v>
                </c:pt>
                <c:pt idx="69">
                  <c:v>0.21489659537061737</c:v>
                </c:pt>
                <c:pt idx="70">
                  <c:v>0.16177952625515435</c:v>
                </c:pt>
                <c:pt idx="71">
                  <c:v>1.1034035889864062</c:v>
                </c:pt>
                <c:pt idx="72">
                  <c:v>1.533982735485949</c:v>
                </c:pt>
                <c:pt idx="73">
                  <c:v>1.4625863866861422</c:v>
                </c:pt>
                <c:pt idx="74">
                  <c:v>0.88266149560760487</c:v>
                </c:pt>
                <c:pt idx="75">
                  <c:v>0.79858827451028702</c:v>
                </c:pt>
                <c:pt idx="76">
                  <c:v>0.27851841621214329</c:v>
                </c:pt>
                <c:pt idx="77">
                  <c:v>-0.11948768596496133</c:v>
                </c:pt>
                <c:pt idx="78">
                  <c:v>3.4913261847063455E-2</c:v>
                </c:pt>
                <c:pt idx="79">
                  <c:v>6.2571400053396731E-2</c:v>
                </c:pt>
                <c:pt idx="80">
                  <c:v>0.22971579307793141</c:v>
                </c:pt>
                <c:pt idx="81">
                  <c:v>0.14794729105228588</c:v>
                </c:pt>
                <c:pt idx="82">
                  <c:v>0.53385358743336864</c:v>
                </c:pt>
                <c:pt idx="83">
                  <c:v>6.8140476051681428E-2</c:v>
                </c:pt>
                <c:pt idx="84">
                  <c:v>0.16219008991758707</c:v>
                </c:pt>
                <c:pt idx="85">
                  <c:v>-9.0871040844616655E-2</c:v>
                </c:pt>
                <c:pt idx="86">
                  <c:v>0.17216366609381625</c:v>
                </c:pt>
                <c:pt idx="87">
                  <c:v>0.39013489995420231</c:v>
                </c:pt>
                <c:pt idx="88">
                  <c:v>1.0114640285191379</c:v>
                </c:pt>
                <c:pt idx="89">
                  <c:v>1.2826886753924474</c:v>
                </c:pt>
                <c:pt idx="90">
                  <c:v>1.2599107847135824</c:v>
                </c:pt>
                <c:pt idx="91">
                  <c:v>1.1940200551111264</c:v>
                </c:pt>
                <c:pt idx="92">
                  <c:v>1.2935100694858723</c:v>
                </c:pt>
                <c:pt idx="93">
                  <c:v>1.2756099579286031</c:v>
                </c:pt>
                <c:pt idx="94">
                  <c:v>0.23013847814998983</c:v>
                </c:pt>
                <c:pt idx="95">
                  <c:v>-0.30899336683351014</c:v>
                </c:pt>
                <c:pt idx="96">
                  <c:v>-0.29667663150935669</c:v>
                </c:pt>
                <c:pt idx="97">
                  <c:v>0.21382332959095973</c:v>
                </c:pt>
                <c:pt idx="98">
                  <c:v>0.29493671892561207</c:v>
                </c:pt>
                <c:pt idx="99">
                  <c:v>0.30187426236303694</c:v>
                </c:pt>
                <c:pt idx="100">
                  <c:v>-0.11887608938891782</c:v>
                </c:pt>
                <c:pt idx="101">
                  <c:v>-0.5112686168859667</c:v>
                </c:pt>
                <c:pt idx="102">
                  <c:v>-0.4153523598434663</c:v>
                </c:pt>
                <c:pt idx="103">
                  <c:v>-0.62033752796357167</c:v>
                </c:pt>
                <c:pt idx="104">
                  <c:v>-0.68737868185060191</c:v>
                </c:pt>
                <c:pt idx="105">
                  <c:v>-1.0064047990873959</c:v>
                </c:pt>
                <c:pt idx="106">
                  <c:v>-5.8635656586562751E-2</c:v>
                </c:pt>
                <c:pt idx="107">
                  <c:v>0.56955202904026681</c:v>
                </c:pt>
                <c:pt idx="108">
                  <c:v>0.30919929858555262</c:v>
                </c:pt>
                <c:pt idx="109">
                  <c:v>-0.38887255356481937</c:v>
                </c:pt>
                <c:pt idx="110">
                  <c:v>-1.7667243084796587</c:v>
                </c:pt>
                <c:pt idx="111">
                  <c:v>-2.5275821164903238</c:v>
                </c:pt>
                <c:pt idx="112">
                  <c:v>-2.091312134505833</c:v>
                </c:pt>
                <c:pt idx="113">
                  <c:v>-1.2548946851330922</c:v>
                </c:pt>
                <c:pt idx="114">
                  <c:v>-1.1943771122273159</c:v>
                </c:pt>
                <c:pt idx="115">
                  <c:v>-0.96664760676185724</c:v>
                </c:pt>
                <c:pt idx="116">
                  <c:v>-1.319336039476052</c:v>
                </c:pt>
                <c:pt idx="117">
                  <c:v>-1.173306268822377</c:v>
                </c:pt>
                <c:pt idx="118">
                  <c:v>-1.220558376411242</c:v>
                </c:pt>
                <c:pt idx="119">
                  <c:v>-1.1009874649594318</c:v>
                </c:pt>
                <c:pt idx="120">
                  <c:v>-0.78712208606985301</c:v>
                </c:pt>
                <c:pt idx="121">
                  <c:v>5.2133967246384375E-2</c:v>
                </c:pt>
                <c:pt idx="122">
                  <c:v>1.6119020853515298</c:v>
                </c:pt>
                <c:pt idx="123">
                  <c:v>2.1282974401705173</c:v>
                </c:pt>
                <c:pt idx="124">
                  <c:v>1.7882945233711467</c:v>
                </c:pt>
                <c:pt idx="125">
                  <c:v>1.6281371845724146</c:v>
                </c:pt>
                <c:pt idx="126">
                  <c:v>1.6507340657424578</c:v>
                </c:pt>
                <c:pt idx="127">
                  <c:v>1.4350855298135166</c:v>
                </c:pt>
                <c:pt idx="128">
                  <c:v>1.8548154181270198</c:v>
                </c:pt>
                <c:pt idx="129">
                  <c:v>2.4460778773969118</c:v>
                </c:pt>
                <c:pt idx="130">
                  <c:v>2.2084026559279946</c:v>
                </c:pt>
                <c:pt idx="131">
                  <c:v>1.5079068760513772</c:v>
                </c:pt>
                <c:pt idx="132">
                  <c:v>2.0470105234861462</c:v>
                </c:pt>
                <c:pt idx="133">
                  <c:v>2.2339904329727891</c:v>
                </c:pt>
                <c:pt idx="134">
                  <c:v>3.3088999844376019</c:v>
                </c:pt>
                <c:pt idx="135">
                  <c:v>2.6200389436526588</c:v>
                </c:pt>
                <c:pt idx="136">
                  <c:v>3.1244864901631608</c:v>
                </c:pt>
                <c:pt idx="137">
                  <c:v>3.4227184194834912</c:v>
                </c:pt>
                <c:pt idx="138">
                  <c:v>2.8671156793636867</c:v>
                </c:pt>
                <c:pt idx="139">
                  <c:v>2.3344637103636314</c:v>
                </c:pt>
                <c:pt idx="140">
                  <c:v>1.6163114350086056</c:v>
                </c:pt>
                <c:pt idx="141">
                  <c:v>1.3176937743948669</c:v>
                </c:pt>
                <c:pt idx="142">
                  <c:v>1.1000635917341426</c:v>
                </c:pt>
                <c:pt idx="143">
                  <c:v>0.69572764411849697</c:v>
                </c:pt>
                <c:pt idx="144">
                  <c:v>-2.1134072848261534E-2</c:v>
                </c:pt>
                <c:pt idx="145">
                  <c:v>-0.52630813115509911</c:v>
                </c:pt>
                <c:pt idx="146">
                  <c:v>-1.8173628025477391</c:v>
                </c:pt>
                <c:pt idx="147">
                  <c:v>-0.99629532606293325</c:v>
                </c:pt>
                <c:pt idx="148">
                  <c:v>-1.9493916343189259</c:v>
                </c:pt>
                <c:pt idx="149">
                  <c:v>-2.492433043376217</c:v>
                </c:pt>
                <c:pt idx="150">
                  <c:v>-2.0148750857000755</c:v>
                </c:pt>
                <c:pt idx="151">
                  <c:v>-1.0152410948908084</c:v>
                </c:pt>
                <c:pt idx="152">
                  <c:v>-0.14849864287492148</c:v>
                </c:pt>
                <c:pt idx="153">
                  <c:v>-0.45352156553670803</c:v>
                </c:pt>
                <c:pt idx="154">
                  <c:v>-0.68073113967616561</c:v>
                </c:pt>
                <c:pt idx="155">
                  <c:v>-0.2838283388246079</c:v>
                </c:pt>
                <c:pt idx="156">
                  <c:v>-0.17187257476084819</c:v>
                </c:pt>
                <c:pt idx="157">
                  <c:v>1.9501744013566337E-2</c:v>
                </c:pt>
                <c:pt idx="158">
                  <c:v>0.27484585539782336</c:v>
                </c:pt>
                <c:pt idx="159">
                  <c:v>0.32984039586347202</c:v>
                </c:pt>
                <c:pt idx="160">
                  <c:v>0.32652863221305578</c:v>
                </c:pt>
                <c:pt idx="161">
                  <c:v>0.40632991364970961</c:v>
                </c:pt>
                <c:pt idx="162">
                  <c:v>0.3667103754658762</c:v>
                </c:pt>
                <c:pt idx="163">
                  <c:v>-0.3018163500445602</c:v>
                </c:pt>
                <c:pt idx="164">
                  <c:v>-1.1198741441785176</c:v>
                </c:pt>
                <c:pt idx="165">
                  <c:v>-0.89547577967038061</c:v>
                </c:pt>
                <c:pt idx="166">
                  <c:v>-0.37759448461447875</c:v>
                </c:pt>
                <c:pt idx="167">
                  <c:v>-5.1833819766027758E-2</c:v>
                </c:pt>
                <c:pt idx="168">
                  <c:v>0.15595508580813344</c:v>
                </c:pt>
                <c:pt idx="169">
                  <c:v>-0.28350026461528627</c:v>
                </c:pt>
                <c:pt idx="170">
                  <c:v>-0.60416239670997385</c:v>
                </c:pt>
                <c:pt idx="171">
                  <c:v>-1.235091290213395</c:v>
                </c:pt>
                <c:pt idx="172">
                  <c:v>-0.99528166578777433</c:v>
                </c:pt>
                <c:pt idx="173">
                  <c:v>-0.764470824087916</c:v>
                </c:pt>
                <c:pt idx="174">
                  <c:v>-0.94487125546293804</c:v>
                </c:pt>
                <c:pt idx="175">
                  <c:v>-0.77872932373223336</c:v>
                </c:pt>
                <c:pt idx="176">
                  <c:v>-0.47357812242903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7D-4CD9-8EA6-98A1ACCE146F}"/>
            </c:ext>
          </c:extLst>
        </c:ser>
        <c:ser>
          <c:idx val="3"/>
          <c:order val="3"/>
          <c:tx>
            <c:strRef>
              <c:f>'G III.0.5.'!$M$9</c:f>
              <c:strCache>
                <c:ptCount val="1"/>
                <c:pt idx="0">
                  <c:v>Увозне цене гаса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G III.0.5.'!$I$10:$I$198</c:f>
              <c:strCache>
                <c:ptCount val="177"/>
                <c:pt idx="0">
                  <c:v>2011.</c:v>
                </c:pt>
                <c:pt idx="1">
                  <c:v>2011.</c:v>
                </c:pt>
                <c:pt idx="2">
                  <c:v>2011.</c:v>
                </c:pt>
                <c:pt idx="3">
                  <c:v>2011.</c:v>
                </c:pt>
                <c:pt idx="4">
                  <c:v>2011.</c:v>
                </c:pt>
                <c:pt idx="5">
                  <c:v>2011.</c:v>
                </c:pt>
                <c:pt idx="6">
                  <c:v>2011.</c:v>
                </c:pt>
                <c:pt idx="7">
                  <c:v>2011.</c:v>
                </c:pt>
                <c:pt idx="8">
                  <c:v>2011.</c:v>
                </c:pt>
                <c:pt idx="9">
                  <c:v>2011.</c:v>
                </c:pt>
                <c:pt idx="10">
                  <c:v>2011.</c:v>
                </c:pt>
                <c:pt idx="11">
                  <c:v>2011.</c:v>
                </c:pt>
                <c:pt idx="12">
                  <c:v>2012.</c:v>
                </c:pt>
                <c:pt idx="13">
                  <c:v>2012.</c:v>
                </c:pt>
                <c:pt idx="14">
                  <c:v>2012.</c:v>
                </c:pt>
                <c:pt idx="15">
                  <c:v>2012.</c:v>
                </c:pt>
                <c:pt idx="16">
                  <c:v>2012.</c:v>
                </c:pt>
                <c:pt idx="17">
                  <c:v>2012.</c:v>
                </c:pt>
                <c:pt idx="18">
                  <c:v>2012.</c:v>
                </c:pt>
                <c:pt idx="19">
                  <c:v>2012.</c:v>
                </c:pt>
                <c:pt idx="20">
                  <c:v>2012.</c:v>
                </c:pt>
                <c:pt idx="21">
                  <c:v>2012.</c:v>
                </c:pt>
                <c:pt idx="22">
                  <c:v>2012.</c:v>
                </c:pt>
                <c:pt idx="23">
                  <c:v>2012.</c:v>
                </c:pt>
                <c:pt idx="24">
                  <c:v>2013.</c:v>
                </c:pt>
                <c:pt idx="25">
                  <c:v>2013.</c:v>
                </c:pt>
                <c:pt idx="26">
                  <c:v>2013.</c:v>
                </c:pt>
                <c:pt idx="27">
                  <c:v>2013.</c:v>
                </c:pt>
                <c:pt idx="28">
                  <c:v>2013.</c:v>
                </c:pt>
                <c:pt idx="29">
                  <c:v>2013.</c:v>
                </c:pt>
                <c:pt idx="30">
                  <c:v>2013.</c:v>
                </c:pt>
                <c:pt idx="31">
                  <c:v>2013.</c:v>
                </c:pt>
                <c:pt idx="32">
                  <c:v>2013.</c:v>
                </c:pt>
                <c:pt idx="33">
                  <c:v>2013.</c:v>
                </c:pt>
                <c:pt idx="34">
                  <c:v>2013.</c:v>
                </c:pt>
                <c:pt idx="35">
                  <c:v>2013.</c:v>
                </c:pt>
                <c:pt idx="36">
                  <c:v>2014.</c:v>
                </c:pt>
                <c:pt idx="37">
                  <c:v>2014.</c:v>
                </c:pt>
                <c:pt idx="38">
                  <c:v>2014.</c:v>
                </c:pt>
                <c:pt idx="39">
                  <c:v>2014.</c:v>
                </c:pt>
                <c:pt idx="40">
                  <c:v>2014.</c:v>
                </c:pt>
                <c:pt idx="41">
                  <c:v>2014.</c:v>
                </c:pt>
                <c:pt idx="42">
                  <c:v>2014.</c:v>
                </c:pt>
                <c:pt idx="43">
                  <c:v>2014.</c:v>
                </c:pt>
                <c:pt idx="44">
                  <c:v>2014.</c:v>
                </c:pt>
                <c:pt idx="45">
                  <c:v>2014.</c:v>
                </c:pt>
                <c:pt idx="46">
                  <c:v>2014.</c:v>
                </c:pt>
                <c:pt idx="47">
                  <c:v>2014.</c:v>
                </c:pt>
                <c:pt idx="48">
                  <c:v>2015.</c:v>
                </c:pt>
                <c:pt idx="49">
                  <c:v>2015.</c:v>
                </c:pt>
                <c:pt idx="50">
                  <c:v>2015.</c:v>
                </c:pt>
                <c:pt idx="51">
                  <c:v>2015.</c:v>
                </c:pt>
                <c:pt idx="52">
                  <c:v>2015.</c:v>
                </c:pt>
                <c:pt idx="53">
                  <c:v>2015.</c:v>
                </c:pt>
                <c:pt idx="54">
                  <c:v>2015.</c:v>
                </c:pt>
                <c:pt idx="55">
                  <c:v>2015.</c:v>
                </c:pt>
                <c:pt idx="56">
                  <c:v>2015.</c:v>
                </c:pt>
                <c:pt idx="57">
                  <c:v>2015.</c:v>
                </c:pt>
                <c:pt idx="58">
                  <c:v>2015.</c:v>
                </c:pt>
                <c:pt idx="59">
                  <c:v>2015.</c:v>
                </c:pt>
                <c:pt idx="60">
                  <c:v>2016.</c:v>
                </c:pt>
                <c:pt idx="61">
                  <c:v>2016.</c:v>
                </c:pt>
                <c:pt idx="62">
                  <c:v>2016.</c:v>
                </c:pt>
                <c:pt idx="63">
                  <c:v>2016.</c:v>
                </c:pt>
                <c:pt idx="64">
                  <c:v>2016.</c:v>
                </c:pt>
                <c:pt idx="65">
                  <c:v>2016.</c:v>
                </c:pt>
                <c:pt idx="66">
                  <c:v>2016.</c:v>
                </c:pt>
                <c:pt idx="67">
                  <c:v>2016.</c:v>
                </c:pt>
                <c:pt idx="68">
                  <c:v>2016.</c:v>
                </c:pt>
                <c:pt idx="69">
                  <c:v>2016.</c:v>
                </c:pt>
                <c:pt idx="70">
                  <c:v>2016.</c:v>
                </c:pt>
                <c:pt idx="71">
                  <c:v>2016.</c:v>
                </c:pt>
                <c:pt idx="72">
                  <c:v>2017.</c:v>
                </c:pt>
                <c:pt idx="73">
                  <c:v>2017.</c:v>
                </c:pt>
                <c:pt idx="74">
                  <c:v>2017.</c:v>
                </c:pt>
                <c:pt idx="75">
                  <c:v>2017.</c:v>
                </c:pt>
                <c:pt idx="76">
                  <c:v>2017.</c:v>
                </c:pt>
                <c:pt idx="77">
                  <c:v>2017.</c:v>
                </c:pt>
                <c:pt idx="78">
                  <c:v>2017.</c:v>
                </c:pt>
                <c:pt idx="79">
                  <c:v>2017.</c:v>
                </c:pt>
                <c:pt idx="80">
                  <c:v>2017.</c:v>
                </c:pt>
                <c:pt idx="81">
                  <c:v>2017.</c:v>
                </c:pt>
                <c:pt idx="82">
                  <c:v>2017.</c:v>
                </c:pt>
                <c:pt idx="83">
                  <c:v>2017.</c:v>
                </c:pt>
                <c:pt idx="84">
                  <c:v>2018.</c:v>
                </c:pt>
                <c:pt idx="85">
                  <c:v>2018.</c:v>
                </c:pt>
                <c:pt idx="86">
                  <c:v>2018.</c:v>
                </c:pt>
                <c:pt idx="87">
                  <c:v>2018.</c:v>
                </c:pt>
                <c:pt idx="88">
                  <c:v>2018.</c:v>
                </c:pt>
                <c:pt idx="89">
                  <c:v>2018.</c:v>
                </c:pt>
                <c:pt idx="90">
                  <c:v>2018.</c:v>
                </c:pt>
                <c:pt idx="91">
                  <c:v>2018.</c:v>
                </c:pt>
                <c:pt idx="92">
                  <c:v>2018.</c:v>
                </c:pt>
                <c:pt idx="93">
                  <c:v>2018.</c:v>
                </c:pt>
                <c:pt idx="94">
                  <c:v>2018.</c:v>
                </c:pt>
                <c:pt idx="95">
                  <c:v>2018.</c:v>
                </c:pt>
                <c:pt idx="96">
                  <c:v>2019.</c:v>
                </c:pt>
                <c:pt idx="97">
                  <c:v>2019.</c:v>
                </c:pt>
                <c:pt idx="98">
                  <c:v>2019.</c:v>
                </c:pt>
                <c:pt idx="99">
                  <c:v>2019.</c:v>
                </c:pt>
                <c:pt idx="100">
                  <c:v>2019.</c:v>
                </c:pt>
                <c:pt idx="101">
                  <c:v>2019.</c:v>
                </c:pt>
                <c:pt idx="102">
                  <c:v>2019.</c:v>
                </c:pt>
                <c:pt idx="103">
                  <c:v>2019.</c:v>
                </c:pt>
                <c:pt idx="104">
                  <c:v>2019.</c:v>
                </c:pt>
                <c:pt idx="105">
                  <c:v>2019.</c:v>
                </c:pt>
                <c:pt idx="106">
                  <c:v>2019.</c:v>
                </c:pt>
                <c:pt idx="107">
                  <c:v>2019.</c:v>
                </c:pt>
                <c:pt idx="108">
                  <c:v>2020.</c:v>
                </c:pt>
                <c:pt idx="109">
                  <c:v>2020.</c:v>
                </c:pt>
                <c:pt idx="110">
                  <c:v>2020.</c:v>
                </c:pt>
                <c:pt idx="111">
                  <c:v>2020.</c:v>
                </c:pt>
                <c:pt idx="112">
                  <c:v>2020.</c:v>
                </c:pt>
                <c:pt idx="113">
                  <c:v>2020.</c:v>
                </c:pt>
                <c:pt idx="114">
                  <c:v>2020.</c:v>
                </c:pt>
                <c:pt idx="115">
                  <c:v>2020.</c:v>
                </c:pt>
                <c:pt idx="116">
                  <c:v>2020.</c:v>
                </c:pt>
                <c:pt idx="117">
                  <c:v>2020.</c:v>
                </c:pt>
                <c:pt idx="118">
                  <c:v>2020.</c:v>
                </c:pt>
                <c:pt idx="119">
                  <c:v>2020.</c:v>
                </c:pt>
                <c:pt idx="120">
                  <c:v>2021.</c:v>
                </c:pt>
                <c:pt idx="121">
                  <c:v>2021.</c:v>
                </c:pt>
                <c:pt idx="122">
                  <c:v>2021.</c:v>
                </c:pt>
                <c:pt idx="123">
                  <c:v>2021.</c:v>
                </c:pt>
                <c:pt idx="124">
                  <c:v>2021.</c:v>
                </c:pt>
                <c:pt idx="125">
                  <c:v>2021.</c:v>
                </c:pt>
                <c:pt idx="126">
                  <c:v>2021.</c:v>
                </c:pt>
                <c:pt idx="127">
                  <c:v>2021.</c:v>
                </c:pt>
                <c:pt idx="128">
                  <c:v>2021.</c:v>
                </c:pt>
                <c:pt idx="129">
                  <c:v>2021.</c:v>
                </c:pt>
                <c:pt idx="130">
                  <c:v>2021.</c:v>
                </c:pt>
                <c:pt idx="131">
                  <c:v>2021.</c:v>
                </c:pt>
                <c:pt idx="132">
                  <c:v>2022.</c:v>
                </c:pt>
                <c:pt idx="133">
                  <c:v>2022.</c:v>
                </c:pt>
                <c:pt idx="134">
                  <c:v>2022.</c:v>
                </c:pt>
                <c:pt idx="135">
                  <c:v>2022.</c:v>
                </c:pt>
                <c:pt idx="136">
                  <c:v>2022.</c:v>
                </c:pt>
                <c:pt idx="137">
                  <c:v>2022.</c:v>
                </c:pt>
                <c:pt idx="138">
                  <c:v>2022.</c:v>
                </c:pt>
                <c:pt idx="139">
                  <c:v>2022.</c:v>
                </c:pt>
                <c:pt idx="140">
                  <c:v>2022.</c:v>
                </c:pt>
                <c:pt idx="141">
                  <c:v>2022.</c:v>
                </c:pt>
                <c:pt idx="142">
                  <c:v>2022.</c:v>
                </c:pt>
                <c:pt idx="143">
                  <c:v>2022.</c:v>
                </c:pt>
                <c:pt idx="144">
                  <c:v>2023.</c:v>
                </c:pt>
                <c:pt idx="145">
                  <c:v>2023.</c:v>
                </c:pt>
                <c:pt idx="146">
                  <c:v>2023.</c:v>
                </c:pt>
                <c:pt idx="147">
                  <c:v>2023.</c:v>
                </c:pt>
                <c:pt idx="148">
                  <c:v>2023.</c:v>
                </c:pt>
                <c:pt idx="149">
                  <c:v>2023.</c:v>
                </c:pt>
                <c:pt idx="150">
                  <c:v>2023.</c:v>
                </c:pt>
                <c:pt idx="151">
                  <c:v>2023.</c:v>
                </c:pt>
                <c:pt idx="152">
                  <c:v>2023.</c:v>
                </c:pt>
                <c:pt idx="153">
                  <c:v>2023.</c:v>
                </c:pt>
                <c:pt idx="154">
                  <c:v>2023.</c:v>
                </c:pt>
                <c:pt idx="155">
                  <c:v>2023.</c:v>
                </c:pt>
                <c:pt idx="156">
                  <c:v>2024.</c:v>
                </c:pt>
                <c:pt idx="157">
                  <c:v>2024.</c:v>
                </c:pt>
                <c:pt idx="158">
                  <c:v>2024.</c:v>
                </c:pt>
                <c:pt idx="159">
                  <c:v>2024.</c:v>
                </c:pt>
                <c:pt idx="160">
                  <c:v>2024.</c:v>
                </c:pt>
                <c:pt idx="161">
                  <c:v>2024.</c:v>
                </c:pt>
                <c:pt idx="162">
                  <c:v>2024.</c:v>
                </c:pt>
                <c:pt idx="163">
                  <c:v>2024.</c:v>
                </c:pt>
                <c:pt idx="164">
                  <c:v>2024.</c:v>
                </c:pt>
                <c:pt idx="165">
                  <c:v>2024.</c:v>
                </c:pt>
                <c:pt idx="166">
                  <c:v>2024.</c:v>
                </c:pt>
                <c:pt idx="167">
                  <c:v>2024.</c:v>
                </c:pt>
                <c:pt idx="168">
                  <c:v>2025.</c:v>
                </c:pt>
                <c:pt idx="169">
                  <c:v>2025.</c:v>
                </c:pt>
                <c:pt idx="170">
                  <c:v>2025.</c:v>
                </c:pt>
                <c:pt idx="171">
                  <c:v>2025.</c:v>
                </c:pt>
                <c:pt idx="172">
                  <c:v>2025.</c:v>
                </c:pt>
                <c:pt idx="173">
                  <c:v>2025.</c:v>
                </c:pt>
                <c:pt idx="174">
                  <c:v>2025.</c:v>
                </c:pt>
                <c:pt idx="175">
                  <c:v>2025.</c:v>
                </c:pt>
                <c:pt idx="176">
                  <c:v>2025.</c:v>
                </c:pt>
              </c:strCache>
            </c:strRef>
          </c:cat>
          <c:val>
            <c:numRef>
              <c:f>'G III.0.5.'!$M$10:$M$198</c:f>
              <c:numCache>
                <c:formatCode>0.0</c:formatCode>
                <c:ptCount val="177"/>
                <c:pt idx="0">
                  <c:v>0.85398123093718437</c:v>
                </c:pt>
                <c:pt idx="1">
                  <c:v>0.43432020260975379</c:v>
                </c:pt>
                <c:pt idx="2">
                  <c:v>0.30116094393425158</c:v>
                </c:pt>
                <c:pt idx="3">
                  <c:v>0.21904193644938438</c:v>
                </c:pt>
                <c:pt idx="4">
                  <c:v>0.13687068023848617</c:v>
                </c:pt>
                <c:pt idx="5">
                  <c:v>8.0308541790599305E-2</c:v>
                </c:pt>
                <c:pt idx="6">
                  <c:v>0.27844637804065342</c:v>
                </c:pt>
                <c:pt idx="7">
                  <c:v>0.50446763137190231</c:v>
                </c:pt>
                <c:pt idx="8">
                  <c:v>0.13944585404209484</c:v>
                </c:pt>
                <c:pt idx="9">
                  <c:v>0.45099826793003295</c:v>
                </c:pt>
                <c:pt idx="10">
                  <c:v>0.33994660158167794</c:v>
                </c:pt>
                <c:pt idx="11">
                  <c:v>0.17943509107005856</c:v>
                </c:pt>
                <c:pt idx="12">
                  <c:v>0.48520540539679091</c:v>
                </c:pt>
                <c:pt idx="13">
                  <c:v>0.39890920173707861</c:v>
                </c:pt>
                <c:pt idx="14">
                  <c:v>0.5965787973583504</c:v>
                </c:pt>
                <c:pt idx="15">
                  <c:v>0.68232311042732996</c:v>
                </c:pt>
                <c:pt idx="16">
                  <c:v>0.42162614896478956</c:v>
                </c:pt>
                <c:pt idx="17">
                  <c:v>0.38173881999459119</c:v>
                </c:pt>
                <c:pt idx="18">
                  <c:v>-0.11971186219397158</c:v>
                </c:pt>
                <c:pt idx="19">
                  <c:v>-0.20122635604853259</c:v>
                </c:pt>
                <c:pt idx="20">
                  <c:v>0.44872478520216325</c:v>
                </c:pt>
                <c:pt idx="21">
                  <c:v>-0.28919739050492471</c:v>
                </c:pt>
                <c:pt idx="22">
                  <c:v>0.22403137256674557</c:v>
                </c:pt>
                <c:pt idx="23">
                  <c:v>0.24850559207729131</c:v>
                </c:pt>
                <c:pt idx="24">
                  <c:v>0.29084342617903802</c:v>
                </c:pt>
                <c:pt idx="25">
                  <c:v>-7.6082724331362317E-2</c:v>
                </c:pt>
                <c:pt idx="26">
                  <c:v>-0.20466562173748892</c:v>
                </c:pt>
                <c:pt idx="27">
                  <c:v>-0.29021215432062619</c:v>
                </c:pt>
                <c:pt idx="28">
                  <c:v>-0.35717629399616896</c:v>
                </c:pt>
                <c:pt idx="29">
                  <c:v>-0.35330117182600423</c:v>
                </c:pt>
                <c:pt idx="30">
                  <c:v>-3.142508602980891E-2</c:v>
                </c:pt>
                <c:pt idx="31">
                  <c:v>-0.23991154254772393</c:v>
                </c:pt>
                <c:pt idx="32">
                  <c:v>-0.5668196655461416</c:v>
                </c:pt>
                <c:pt idx="33">
                  <c:v>-8.6911730747984195E-2</c:v>
                </c:pt>
                <c:pt idx="34">
                  <c:v>-0.38608680934589512</c:v>
                </c:pt>
                <c:pt idx="35">
                  <c:v>-0.36164537275892938</c:v>
                </c:pt>
                <c:pt idx="36">
                  <c:v>-0.53757693993660272</c:v>
                </c:pt>
                <c:pt idx="37">
                  <c:v>-3.2202567272093204E-2</c:v>
                </c:pt>
                <c:pt idx="38">
                  <c:v>5.4502286647819899E-2</c:v>
                </c:pt>
                <c:pt idx="39">
                  <c:v>5.0818049908223063E-2</c:v>
                </c:pt>
                <c:pt idx="40">
                  <c:v>0.10173781498484706</c:v>
                </c:pt>
                <c:pt idx="41">
                  <c:v>0.13423589612298706</c:v>
                </c:pt>
                <c:pt idx="42">
                  <c:v>0.17327048121831612</c:v>
                </c:pt>
                <c:pt idx="43">
                  <c:v>0.29907362479966276</c:v>
                </c:pt>
                <c:pt idx="44">
                  <c:v>0.3837115387095576</c:v>
                </c:pt>
                <c:pt idx="45">
                  <c:v>0.58560713260298503</c:v>
                </c:pt>
                <c:pt idx="46">
                  <c:v>0.39245877434371662</c:v>
                </c:pt>
                <c:pt idx="47">
                  <c:v>0.19692686665009973</c:v>
                </c:pt>
                <c:pt idx="48">
                  <c:v>0.27175556377448479</c:v>
                </c:pt>
                <c:pt idx="49">
                  <c:v>6.509449223323828E-2</c:v>
                </c:pt>
                <c:pt idx="50">
                  <c:v>8.5508463552923977E-2</c:v>
                </c:pt>
                <c:pt idx="51">
                  <c:v>0.10225249394900451</c:v>
                </c:pt>
                <c:pt idx="52">
                  <c:v>-0.14354353144784079</c:v>
                </c:pt>
                <c:pt idx="53">
                  <c:v>-0.15007378327212884</c:v>
                </c:pt>
                <c:pt idx="54">
                  <c:v>-0.1226586129152014</c:v>
                </c:pt>
                <c:pt idx="55">
                  <c:v>-0.59093150781984982</c:v>
                </c:pt>
                <c:pt idx="56">
                  <c:v>-0.75315511229340559</c:v>
                </c:pt>
                <c:pt idx="57">
                  <c:v>-0.96946799006288031</c:v>
                </c:pt>
                <c:pt idx="58">
                  <c:v>-0.95933596682882882</c:v>
                </c:pt>
                <c:pt idx="59">
                  <c:v>-0.8178830216964208</c:v>
                </c:pt>
                <c:pt idx="60">
                  <c:v>-0.91355502162773516</c:v>
                </c:pt>
                <c:pt idx="61">
                  <c:v>-0.87284429005934661</c:v>
                </c:pt>
                <c:pt idx="62">
                  <c:v>-0.92235474923618477</c:v>
                </c:pt>
                <c:pt idx="63">
                  <c:v>-0.93755052907128789</c:v>
                </c:pt>
                <c:pt idx="64">
                  <c:v>-0.80893475512951074</c:v>
                </c:pt>
                <c:pt idx="65">
                  <c:v>-0.77823548995610936</c:v>
                </c:pt>
                <c:pt idx="66">
                  <c:v>-0.78711317400159786</c:v>
                </c:pt>
                <c:pt idx="67">
                  <c:v>-0.55460146400707477</c:v>
                </c:pt>
                <c:pt idx="68">
                  <c:v>-0.50039811624501729</c:v>
                </c:pt>
                <c:pt idx="69">
                  <c:v>-0.42166842140722766</c:v>
                </c:pt>
                <c:pt idx="70">
                  <c:v>-0.25373908428570613</c:v>
                </c:pt>
                <c:pt idx="71">
                  <c:v>-0.26815865904927388</c:v>
                </c:pt>
                <c:pt idx="72">
                  <c:v>-0.22250779578936969</c:v>
                </c:pt>
                <c:pt idx="73">
                  <c:v>2.0718173430122812E-2</c:v>
                </c:pt>
                <c:pt idx="74">
                  <c:v>3.0737836342597261E-2</c:v>
                </c:pt>
                <c:pt idx="75">
                  <c:v>9.5896634659267052E-2</c:v>
                </c:pt>
                <c:pt idx="76">
                  <c:v>0.28250182817877789</c:v>
                </c:pt>
                <c:pt idx="77">
                  <c:v>0.13942275543031282</c:v>
                </c:pt>
                <c:pt idx="78">
                  <c:v>-3.0826859727515032E-2</c:v>
                </c:pt>
                <c:pt idx="79">
                  <c:v>0.11029828625586437</c:v>
                </c:pt>
                <c:pt idx="80">
                  <c:v>0.14863294508216005</c:v>
                </c:pt>
                <c:pt idx="81">
                  <c:v>0.14303617707029309</c:v>
                </c:pt>
                <c:pt idx="82">
                  <c:v>0.28174071894245722</c:v>
                </c:pt>
                <c:pt idx="83">
                  <c:v>0.20562861244927516</c:v>
                </c:pt>
                <c:pt idx="84">
                  <c:v>0.12848697928464275</c:v>
                </c:pt>
                <c:pt idx="85">
                  <c:v>-7.0456818604635995E-3</c:v>
                </c:pt>
                <c:pt idx="86">
                  <c:v>-2.2736115810416364E-2</c:v>
                </c:pt>
                <c:pt idx="87">
                  <c:v>-5.3355611508202824E-2</c:v>
                </c:pt>
                <c:pt idx="88">
                  <c:v>7.9973411313919038E-2</c:v>
                </c:pt>
                <c:pt idx="89">
                  <c:v>0.11237160252431783</c:v>
                </c:pt>
                <c:pt idx="90">
                  <c:v>0.21811476508425612</c:v>
                </c:pt>
                <c:pt idx="91">
                  <c:v>0.38855897627617642</c:v>
                </c:pt>
                <c:pt idx="92">
                  <c:v>0.3715647090669581</c:v>
                </c:pt>
                <c:pt idx="93">
                  <c:v>0.30189203181389501</c:v>
                </c:pt>
                <c:pt idx="94">
                  <c:v>0.38167083635689286</c:v>
                </c:pt>
                <c:pt idx="95">
                  <c:v>0.32484741832286945</c:v>
                </c:pt>
                <c:pt idx="96">
                  <c:v>0.34836730431207269</c:v>
                </c:pt>
                <c:pt idx="97">
                  <c:v>0.47732429065809473</c:v>
                </c:pt>
                <c:pt idx="98">
                  <c:v>0.44047680738755268</c:v>
                </c:pt>
                <c:pt idx="99">
                  <c:v>0.51156727867441887</c:v>
                </c:pt>
                <c:pt idx="100">
                  <c:v>0.31827265967022311</c:v>
                </c:pt>
                <c:pt idx="101">
                  <c:v>0.35180367918432148</c:v>
                </c:pt>
                <c:pt idx="102">
                  <c:v>0.29847401907044668</c:v>
                </c:pt>
                <c:pt idx="103">
                  <c:v>4.3425307753294479E-2</c:v>
                </c:pt>
                <c:pt idx="104">
                  <c:v>6.1133554955769456E-2</c:v>
                </c:pt>
                <c:pt idx="105">
                  <c:v>3.1356200788011754E-2</c:v>
                </c:pt>
                <c:pt idx="106">
                  <c:v>-0.20056473891240795</c:v>
                </c:pt>
                <c:pt idx="107">
                  <c:v>-2.8235168206975653E-2</c:v>
                </c:pt>
                <c:pt idx="108">
                  <c:v>-3.9022880791299626E-2</c:v>
                </c:pt>
                <c:pt idx="109">
                  <c:v>-0.2016137628987964</c:v>
                </c:pt>
                <c:pt idx="110">
                  <c:v>-0.21252085660128944</c:v>
                </c:pt>
                <c:pt idx="111">
                  <c:v>-0.27736079450230622</c:v>
                </c:pt>
                <c:pt idx="112">
                  <c:v>-0.50646366783763286</c:v>
                </c:pt>
                <c:pt idx="113">
                  <c:v>-0.55955014600484609</c:v>
                </c:pt>
                <c:pt idx="114">
                  <c:v>-0.39903416475273923</c:v>
                </c:pt>
                <c:pt idx="115">
                  <c:v>-0.64820076168667096</c:v>
                </c:pt>
                <c:pt idx="116">
                  <c:v>-0.74706629154754445</c:v>
                </c:pt>
                <c:pt idx="117">
                  <c:v>-0.72422812562847938</c:v>
                </c:pt>
                <c:pt idx="118">
                  <c:v>-0.67157591875820832</c:v>
                </c:pt>
                <c:pt idx="119">
                  <c:v>-0.67958532884015632</c:v>
                </c:pt>
                <c:pt idx="120">
                  <c:v>-0.67704280968885533</c:v>
                </c:pt>
                <c:pt idx="121">
                  <c:v>-0.64974464941608145</c:v>
                </c:pt>
                <c:pt idx="122">
                  <c:v>-0.64469975995455531</c:v>
                </c:pt>
                <c:pt idx="123">
                  <c:v>-0.66329375743326924</c:v>
                </c:pt>
                <c:pt idx="124">
                  <c:v>-0.13694980319795469</c:v>
                </c:pt>
                <c:pt idx="125">
                  <c:v>-7.8711347060471643E-2</c:v>
                </c:pt>
                <c:pt idx="126">
                  <c:v>-0.14361500549606027</c:v>
                </c:pt>
                <c:pt idx="127">
                  <c:v>0.39916447084691192</c:v>
                </c:pt>
                <c:pt idx="128">
                  <c:v>0.40858896081193496</c:v>
                </c:pt>
                <c:pt idx="129">
                  <c:v>0.4582980359048679</c:v>
                </c:pt>
                <c:pt idx="130">
                  <c:v>0.64545163247780313</c:v>
                </c:pt>
                <c:pt idx="131">
                  <c:v>0.74391524938811016</c:v>
                </c:pt>
                <c:pt idx="132">
                  <c:v>3.8892708416150916</c:v>
                </c:pt>
                <c:pt idx="133">
                  <c:v>3.9686569020454288</c:v>
                </c:pt>
                <c:pt idx="134">
                  <c:v>2.6884190841660862</c:v>
                </c:pt>
                <c:pt idx="135">
                  <c:v>2.7486017501809847</c:v>
                </c:pt>
                <c:pt idx="136">
                  <c:v>1.8878935064186018</c:v>
                </c:pt>
                <c:pt idx="137">
                  <c:v>0.92424957479286751</c:v>
                </c:pt>
                <c:pt idx="138">
                  <c:v>0.81584060647893497</c:v>
                </c:pt>
                <c:pt idx="139">
                  <c:v>0.91868245550913508</c:v>
                </c:pt>
                <c:pt idx="140">
                  <c:v>1.0009955303599083</c:v>
                </c:pt>
                <c:pt idx="141">
                  <c:v>1.0220830991149312</c:v>
                </c:pt>
                <c:pt idx="142">
                  <c:v>1.1748635444569702</c:v>
                </c:pt>
                <c:pt idx="143">
                  <c:v>1.5274317181266917</c:v>
                </c:pt>
                <c:pt idx="144">
                  <c:v>-0.53519807818456799</c:v>
                </c:pt>
                <c:pt idx="145">
                  <c:v>-0.75795128140359247</c:v>
                </c:pt>
                <c:pt idx="146">
                  <c:v>-0.27940751877390851</c:v>
                </c:pt>
                <c:pt idx="147">
                  <c:v>-0.69897561252691576</c:v>
                </c:pt>
                <c:pt idx="148">
                  <c:v>-0.27094297150526997</c:v>
                </c:pt>
                <c:pt idx="149">
                  <c:v>2.0917129426343183E-2</c:v>
                </c:pt>
                <c:pt idx="150">
                  <c:v>2.6759828901693622E-2</c:v>
                </c:pt>
                <c:pt idx="151">
                  <c:v>-0.31562972575953757</c:v>
                </c:pt>
                <c:pt idx="152">
                  <c:v>-0.36841655512283905</c:v>
                </c:pt>
                <c:pt idx="153">
                  <c:v>-0.40687585997187237</c:v>
                </c:pt>
                <c:pt idx="154">
                  <c:v>-0.42790058132308212</c:v>
                </c:pt>
                <c:pt idx="155">
                  <c:v>-1.1027446390277952E-2</c:v>
                </c:pt>
                <c:pt idx="156">
                  <c:v>-0.99550105078441731</c:v>
                </c:pt>
                <c:pt idx="157">
                  <c:v>-0.41294968373020757</c:v>
                </c:pt>
                <c:pt idx="158">
                  <c:v>-0.88988279399075254</c:v>
                </c:pt>
                <c:pt idx="159">
                  <c:v>-0.64864450106653393</c:v>
                </c:pt>
                <c:pt idx="160">
                  <c:v>-0.5543157722125448</c:v>
                </c:pt>
                <c:pt idx="161">
                  <c:v>1.8689170981724023E-2</c:v>
                </c:pt>
                <c:pt idx="162">
                  <c:v>5.405419066997056E-2</c:v>
                </c:pt>
                <c:pt idx="163">
                  <c:v>6.5616451797909273E-2</c:v>
                </c:pt>
                <c:pt idx="164">
                  <c:v>8.0993771854653424E-2</c:v>
                </c:pt>
                <c:pt idx="165">
                  <c:v>2.9629820397574745E-2</c:v>
                </c:pt>
                <c:pt idx="166">
                  <c:v>-0.2997468438690955</c:v>
                </c:pt>
                <c:pt idx="167">
                  <c:v>-0.14432293869010807</c:v>
                </c:pt>
                <c:pt idx="168">
                  <c:v>-9.6267721260511946E-2</c:v>
                </c:pt>
                <c:pt idx="169">
                  <c:v>-0.20466106862893529</c:v>
                </c:pt>
                <c:pt idx="170">
                  <c:v>1.0168198571486844</c:v>
                </c:pt>
                <c:pt idx="171">
                  <c:v>0.53366842308814255</c:v>
                </c:pt>
                <c:pt idx="172">
                  <c:v>-8.3566645547971413E-2</c:v>
                </c:pt>
                <c:pt idx="173">
                  <c:v>-0.23368911032500467</c:v>
                </c:pt>
                <c:pt idx="174">
                  <c:v>-0.26064005145012054</c:v>
                </c:pt>
                <c:pt idx="175">
                  <c:v>-0.26718207374639941</c:v>
                </c:pt>
                <c:pt idx="176">
                  <c:v>-0.24968383187275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7D-4CD9-8EA6-98A1ACCE146F}"/>
            </c:ext>
          </c:extLst>
        </c:ser>
        <c:ser>
          <c:idx val="5"/>
          <c:order val="4"/>
          <c:tx>
            <c:strRef>
              <c:f>'G III.0.5.'!$N$9</c:f>
              <c:strCache>
                <c:ptCount val="1"/>
                <c:pt idx="0">
                  <c:v>Увозне цене услуга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II.0.5.'!$I$10:$I$198</c:f>
              <c:strCache>
                <c:ptCount val="177"/>
                <c:pt idx="0">
                  <c:v>2011.</c:v>
                </c:pt>
                <c:pt idx="1">
                  <c:v>2011.</c:v>
                </c:pt>
                <c:pt idx="2">
                  <c:v>2011.</c:v>
                </c:pt>
                <c:pt idx="3">
                  <c:v>2011.</c:v>
                </c:pt>
                <c:pt idx="4">
                  <c:v>2011.</c:v>
                </c:pt>
                <c:pt idx="5">
                  <c:v>2011.</c:v>
                </c:pt>
                <c:pt idx="6">
                  <c:v>2011.</c:v>
                </c:pt>
                <c:pt idx="7">
                  <c:v>2011.</c:v>
                </c:pt>
                <c:pt idx="8">
                  <c:v>2011.</c:v>
                </c:pt>
                <c:pt idx="9">
                  <c:v>2011.</c:v>
                </c:pt>
                <c:pt idx="10">
                  <c:v>2011.</c:v>
                </c:pt>
                <c:pt idx="11">
                  <c:v>2011.</c:v>
                </c:pt>
                <c:pt idx="12">
                  <c:v>2012.</c:v>
                </c:pt>
                <c:pt idx="13">
                  <c:v>2012.</c:v>
                </c:pt>
                <c:pt idx="14">
                  <c:v>2012.</c:v>
                </c:pt>
                <c:pt idx="15">
                  <c:v>2012.</c:v>
                </c:pt>
                <c:pt idx="16">
                  <c:v>2012.</c:v>
                </c:pt>
                <c:pt idx="17">
                  <c:v>2012.</c:v>
                </c:pt>
                <c:pt idx="18">
                  <c:v>2012.</c:v>
                </c:pt>
                <c:pt idx="19">
                  <c:v>2012.</c:v>
                </c:pt>
                <c:pt idx="20">
                  <c:v>2012.</c:v>
                </c:pt>
                <c:pt idx="21">
                  <c:v>2012.</c:v>
                </c:pt>
                <c:pt idx="22">
                  <c:v>2012.</c:v>
                </c:pt>
                <c:pt idx="23">
                  <c:v>2012.</c:v>
                </c:pt>
                <c:pt idx="24">
                  <c:v>2013.</c:v>
                </c:pt>
                <c:pt idx="25">
                  <c:v>2013.</c:v>
                </c:pt>
                <c:pt idx="26">
                  <c:v>2013.</c:v>
                </c:pt>
                <c:pt idx="27">
                  <c:v>2013.</c:v>
                </c:pt>
                <c:pt idx="28">
                  <c:v>2013.</c:v>
                </c:pt>
                <c:pt idx="29">
                  <c:v>2013.</c:v>
                </c:pt>
                <c:pt idx="30">
                  <c:v>2013.</c:v>
                </c:pt>
                <c:pt idx="31">
                  <c:v>2013.</c:v>
                </c:pt>
                <c:pt idx="32">
                  <c:v>2013.</c:v>
                </c:pt>
                <c:pt idx="33">
                  <c:v>2013.</c:v>
                </c:pt>
                <c:pt idx="34">
                  <c:v>2013.</c:v>
                </c:pt>
                <c:pt idx="35">
                  <c:v>2013.</c:v>
                </c:pt>
                <c:pt idx="36">
                  <c:v>2014.</c:v>
                </c:pt>
                <c:pt idx="37">
                  <c:v>2014.</c:v>
                </c:pt>
                <c:pt idx="38">
                  <c:v>2014.</c:v>
                </c:pt>
                <c:pt idx="39">
                  <c:v>2014.</c:v>
                </c:pt>
                <c:pt idx="40">
                  <c:v>2014.</c:v>
                </c:pt>
                <c:pt idx="41">
                  <c:v>2014.</c:v>
                </c:pt>
                <c:pt idx="42">
                  <c:v>2014.</c:v>
                </c:pt>
                <c:pt idx="43">
                  <c:v>2014.</c:v>
                </c:pt>
                <c:pt idx="44">
                  <c:v>2014.</c:v>
                </c:pt>
                <c:pt idx="45">
                  <c:v>2014.</c:v>
                </c:pt>
                <c:pt idx="46">
                  <c:v>2014.</c:v>
                </c:pt>
                <c:pt idx="47">
                  <c:v>2014.</c:v>
                </c:pt>
                <c:pt idx="48">
                  <c:v>2015.</c:v>
                </c:pt>
                <c:pt idx="49">
                  <c:v>2015.</c:v>
                </c:pt>
                <c:pt idx="50">
                  <c:v>2015.</c:v>
                </c:pt>
                <c:pt idx="51">
                  <c:v>2015.</c:v>
                </c:pt>
                <c:pt idx="52">
                  <c:v>2015.</c:v>
                </c:pt>
                <c:pt idx="53">
                  <c:v>2015.</c:v>
                </c:pt>
                <c:pt idx="54">
                  <c:v>2015.</c:v>
                </c:pt>
                <c:pt idx="55">
                  <c:v>2015.</c:v>
                </c:pt>
                <c:pt idx="56">
                  <c:v>2015.</c:v>
                </c:pt>
                <c:pt idx="57">
                  <c:v>2015.</c:v>
                </c:pt>
                <c:pt idx="58">
                  <c:v>2015.</c:v>
                </c:pt>
                <c:pt idx="59">
                  <c:v>2015.</c:v>
                </c:pt>
                <c:pt idx="60">
                  <c:v>2016.</c:v>
                </c:pt>
                <c:pt idx="61">
                  <c:v>2016.</c:v>
                </c:pt>
                <c:pt idx="62">
                  <c:v>2016.</c:v>
                </c:pt>
                <c:pt idx="63">
                  <c:v>2016.</c:v>
                </c:pt>
                <c:pt idx="64">
                  <c:v>2016.</c:v>
                </c:pt>
                <c:pt idx="65">
                  <c:v>2016.</c:v>
                </c:pt>
                <c:pt idx="66">
                  <c:v>2016.</c:v>
                </c:pt>
                <c:pt idx="67">
                  <c:v>2016.</c:v>
                </c:pt>
                <c:pt idx="68">
                  <c:v>2016.</c:v>
                </c:pt>
                <c:pt idx="69">
                  <c:v>2016.</c:v>
                </c:pt>
                <c:pt idx="70">
                  <c:v>2016.</c:v>
                </c:pt>
                <c:pt idx="71">
                  <c:v>2016.</c:v>
                </c:pt>
                <c:pt idx="72">
                  <c:v>2017.</c:v>
                </c:pt>
                <c:pt idx="73">
                  <c:v>2017.</c:v>
                </c:pt>
                <c:pt idx="74">
                  <c:v>2017.</c:v>
                </c:pt>
                <c:pt idx="75">
                  <c:v>2017.</c:v>
                </c:pt>
                <c:pt idx="76">
                  <c:v>2017.</c:v>
                </c:pt>
                <c:pt idx="77">
                  <c:v>2017.</c:v>
                </c:pt>
                <c:pt idx="78">
                  <c:v>2017.</c:v>
                </c:pt>
                <c:pt idx="79">
                  <c:v>2017.</c:v>
                </c:pt>
                <c:pt idx="80">
                  <c:v>2017.</c:v>
                </c:pt>
                <c:pt idx="81">
                  <c:v>2017.</c:v>
                </c:pt>
                <c:pt idx="82">
                  <c:v>2017.</c:v>
                </c:pt>
                <c:pt idx="83">
                  <c:v>2017.</c:v>
                </c:pt>
                <c:pt idx="84">
                  <c:v>2018.</c:v>
                </c:pt>
                <c:pt idx="85">
                  <c:v>2018.</c:v>
                </c:pt>
                <c:pt idx="86">
                  <c:v>2018.</c:v>
                </c:pt>
                <c:pt idx="87">
                  <c:v>2018.</c:v>
                </c:pt>
                <c:pt idx="88">
                  <c:v>2018.</c:v>
                </c:pt>
                <c:pt idx="89">
                  <c:v>2018.</c:v>
                </c:pt>
                <c:pt idx="90">
                  <c:v>2018.</c:v>
                </c:pt>
                <c:pt idx="91">
                  <c:v>2018.</c:v>
                </c:pt>
                <c:pt idx="92">
                  <c:v>2018.</c:v>
                </c:pt>
                <c:pt idx="93">
                  <c:v>2018.</c:v>
                </c:pt>
                <c:pt idx="94">
                  <c:v>2018.</c:v>
                </c:pt>
                <c:pt idx="95">
                  <c:v>2018.</c:v>
                </c:pt>
                <c:pt idx="96">
                  <c:v>2019.</c:v>
                </c:pt>
                <c:pt idx="97">
                  <c:v>2019.</c:v>
                </c:pt>
                <c:pt idx="98">
                  <c:v>2019.</c:v>
                </c:pt>
                <c:pt idx="99">
                  <c:v>2019.</c:v>
                </c:pt>
                <c:pt idx="100">
                  <c:v>2019.</c:v>
                </c:pt>
                <c:pt idx="101">
                  <c:v>2019.</c:v>
                </c:pt>
                <c:pt idx="102">
                  <c:v>2019.</c:v>
                </c:pt>
                <c:pt idx="103">
                  <c:v>2019.</c:v>
                </c:pt>
                <c:pt idx="104">
                  <c:v>2019.</c:v>
                </c:pt>
                <c:pt idx="105">
                  <c:v>2019.</c:v>
                </c:pt>
                <c:pt idx="106">
                  <c:v>2019.</c:v>
                </c:pt>
                <c:pt idx="107">
                  <c:v>2019.</c:v>
                </c:pt>
                <c:pt idx="108">
                  <c:v>2020.</c:v>
                </c:pt>
                <c:pt idx="109">
                  <c:v>2020.</c:v>
                </c:pt>
                <c:pt idx="110">
                  <c:v>2020.</c:v>
                </c:pt>
                <c:pt idx="111">
                  <c:v>2020.</c:v>
                </c:pt>
                <c:pt idx="112">
                  <c:v>2020.</c:v>
                </c:pt>
                <c:pt idx="113">
                  <c:v>2020.</c:v>
                </c:pt>
                <c:pt idx="114">
                  <c:v>2020.</c:v>
                </c:pt>
                <c:pt idx="115">
                  <c:v>2020.</c:v>
                </c:pt>
                <c:pt idx="116">
                  <c:v>2020.</c:v>
                </c:pt>
                <c:pt idx="117">
                  <c:v>2020.</c:v>
                </c:pt>
                <c:pt idx="118">
                  <c:v>2020.</c:v>
                </c:pt>
                <c:pt idx="119">
                  <c:v>2020.</c:v>
                </c:pt>
                <c:pt idx="120">
                  <c:v>2021.</c:v>
                </c:pt>
                <c:pt idx="121">
                  <c:v>2021.</c:v>
                </c:pt>
                <c:pt idx="122">
                  <c:v>2021.</c:v>
                </c:pt>
                <c:pt idx="123">
                  <c:v>2021.</c:v>
                </c:pt>
                <c:pt idx="124">
                  <c:v>2021.</c:v>
                </c:pt>
                <c:pt idx="125">
                  <c:v>2021.</c:v>
                </c:pt>
                <c:pt idx="126">
                  <c:v>2021.</c:v>
                </c:pt>
                <c:pt idx="127">
                  <c:v>2021.</c:v>
                </c:pt>
                <c:pt idx="128">
                  <c:v>2021.</c:v>
                </c:pt>
                <c:pt idx="129">
                  <c:v>2021.</c:v>
                </c:pt>
                <c:pt idx="130">
                  <c:v>2021.</c:v>
                </c:pt>
                <c:pt idx="131">
                  <c:v>2021.</c:v>
                </c:pt>
                <c:pt idx="132">
                  <c:v>2022.</c:v>
                </c:pt>
                <c:pt idx="133">
                  <c:v>2022.</c:v>
                </c:pt>
                <c:pt idx="134">
                  <c:v>2022.</c:v>
                </c:pt>
                <c:pt idx="135">
                  <c:v>2022.</c:v>
                </c:pt>
                <c:pt idx="136">
                  <c:v>2022.</c:v>
                </c:pt>
                <c:pt idx="137">
                  <c:v>2022.</c:v>
                </c:pt>
                <c:pt idx="138">
                  <c:v>2022.</c:v>
                </c:pt>
                <c:pt idx="139">
                  <c:v>2022.</c:v>
                </c:pt>
                <c:pt idx="140">
                  <c:v>2022.</c:v>
                </c:pt>
                <c:pt idx="141">
                  <c:v>2022.</c:v>
                </c:pt>
                <c:pt idx="142">
                  <c:v>2022.</c:v>
                </c:pt>
                <c:pt idx="143">
                  <c:v>2022.</c:v>
                </c:pt>
                <c:pt idx="144">
                  <c:v>2023.</c:v>
                </c:pt>
                <c:pt idx="145">
                  <c:v>2023.</c:v>
                </c:pt>
                <c:pt idx="146">
                  <c:v>2023.</c:v>
                </c:pt>
                <c:pt idx="147">
                  <c:v>2023.</c:v>
                </c:pt>
                <c:pt idx="148">
                  <c:v>2023.</c:v>
                </c:pt>
                <c:pt idx="149">
                  <c:v>2023.</c:v>
                </c:pt>
                <c:pt idx="150">
                  <c:v>2023.</c:v>
                </c:pt>
                <c:pt idx="151">
                  <c:v>2023.</c:v>
                </c:pt>
                <c:pt idx="152">
                  <c:v>2023.</c:v>
                </c:pt>
                <c:pt idx="153">
                  <c:v>2023.</c:v>
                </c:pt>
                <c:pt idx="154">
                  <c:v>2023.</c:v>
                </c:pt>
                <c:pt idx="155">
                  <c:v>2023.</c:v>
                </c:pt>
                <c:pt idx="156">
                  <c:v>2024.</c:v>
                </c:pt>
                <c:pt idx="157">
                  <c:v>2024.</c:v>
                </c:pt>
                <c:pt idx="158">
                  <c:v>2024.</c:v>
                </c:pt>
                <c:pt idx="159">
                  <c:v>2024.</c:v>
                </c:pt>
                <c:pt idx="160">
                  <c:v>2024.</c:v>
                </c:pt>
                <c:pt idx="161">
                  <c:v>2024.</c:v>
                </c:pt>
                <c:pt idx="162">
                  <c:v>2024.</c:v>
                </c:pt>
                <c:pt idx="163">
                  <c:v>2024.</c:v>
                </c:pt>
                <c:pt idx="164">
                  <c:v>2024.</c:v>
                </c:pt>
                <c:pt idx="165">
                  <c:v>2024.</c:v>
                </c:pt>
                <c:pt idx="166">
                  <c:v>2024.</c:v>
                </c:pt>
                <c:pt idx="167">
                  <c:v>2024.</c:v>
                </c:pt>
                <c:pt idx="168">
                  <c:v>2025.</c:v>
                </c:pt>
                <c:pt idx="169">
                  <c:v>2025.</c:v>
                </c:pt>
                <c:pt idx="170">
                  <c:v>2025.</c:v>
                </c:pt>
                <c:pt idx="171">
                  <c:v>2025.</c:v>
                </c:pt>
                <c:pt idx="172">
                  <c:v>2025.</c:v>
                </c:pt>
                <c:pt idx="173">
                  <c:v>2025.</c:v>
                </c:pt>
                <c:pt idx="174">
                  <c:v>2025.</c:v>
                </c:pt>
                <c:pt idx="175">
                  <c:v>2025.</c:v>
                </c:pt>
                <c:pt idx="176">
                  <c:v>2025.</c:v>
                </c:pt>
              </c:strCache>
            </c:strRef>
          </c:cat>
          <c:val>
            <c:numRef>
              <c:f>'G III.0.5.'!$N$10:$N$198</c:f>
              <c:numCache>
                <c:formatCode>0.0</c:formatCode>
                <c:ptCount val="177"/>
                <c:pt idx="0">
                  <c:v>2.3421708199695344</c:v>
                </c:pt>
                <c:pt idx="1">
                  <c:v>1.4715017014144731</c:v>
                </c:pt>
                <c:pt idx="2">
                  <c:v>1.2660877723881625</c:v>
                </c:pt>
                <c:pt idx="3">
                  <c:v>0.92845553216340337</c:v>
                </c:pt>
                <c:pt idx="4">
                  <c:v>-0.31786817272659346</c:v>
                </c:pt>
                <c:pt idx="5">
                  <c:v>-0.52142598514823457</c:v>
                </c:pt>
                <c:pt idx="6">
                  <c:v>-0.25792405430702253</c:v>
                </c:pt>
                <c:pt idx="7">
                  <c:v>-0.4262556103160518</c:v>
                </c:pt>
                <c:pt idx="8">
                  <c:v>-0.60267343716352928</c:v>
                </c:pt>
                <c:pt idx="9">
                  <c:v>-0.96135021442724211</c:v>
                </c:pt>
                <c:pt idx="10">
                  <c:v>-0.6336297104087093</c:v>
                </c:pt>
                <c:pt idx="11">
                  <c:v>-0.38194963801774567</c:v>
                </c:pt>
                <c:pt idx="12">
                  <c:v>0.33906857324470002</c:v>
                </c:pt>
                <c:pt idx="13">
                  <c:v>1.4325791779035333</c:v>
                </c:pt>
                <c:pt idx="14">
                  <c:v>2.1749991141247813</c:v>
                </c:pt>
                <c:pt idx="15">
                  <c:v>2.8338109379911995</c:v>
                </c:pt>
                <c:pt idx="16">
                  <c:v>4.2039848013610719</c:v>
                </c:pt>
                <c:pt idx="17">
                  <c:v>4.2955576553461272</c:v>
                </c:pt>
                <c:pt idx="18">
                  <c:v>3.7474996754363747</c:v>
                </c:pt>
                <c:pt idx="19">
                  <c:v>4.0878055054176379</c:v>
                </c:pt>
                <c:pt idx="20">
                  <c:v>4.023893850259384</c:v>
                </c:pt>
                <c:pt idx="21">
                  <c:v>3.5819358911242052</c:v>
                </c:pt>
                <c:pt idx="22">
                  <c:v>2.7805454379535863</c:v>
                </c:pt>
                <c:pt idx="23">
                  <c:v>2.8866548009047581</c:v>
                </c:pt>
                <c:pt idx="24">
                  <c:v>1.8936229246745491</c:v>
                </c:pt>
                <c:pt idx="25">
                  <c:v>1.0333532284474927</c:v>
                </c:pt>
                <c:pt idx="26">
                  <c:v>0.53208196977605782</c:v>
                </c:pt>
                <c:pt idx="27">
                  <c:v>0.2061537814196914</c:v>
                </c:pt>
                <c:pt idx="28">
                  <c:v>-0.28619161487694877</c:v>
                </c:pt>
                <c:pt idx="29">
                  <c:v>-8.6833733725484696E-2</c:v>
                </c:pt>
                <c:pt idx="30">
                  <c:v>-0.27188963075673361</c:v>
                </c:pt>
                <c:pt idx="31">
                  <c:v>-0.52633457186228094</c:v>
                </c:pt>
                <c:pt idx="32">
                  <c:v>-0.11945483482046143</c:v>
                </c:pt>
                <c:pt idx="33">
                  <c:v>0.27300053662667384</c:v>
                </c:pt>
                <c:pt idx="34">
                  <c:v>0.47636196948462378</c:v>
                </c:pt>
                <c:pt idx="35">
                  <c:v>0.42378505538641886</c:v>
                </c:pt>
                <c:pt idx="36">
                  <c:v>0.95453447890272936</c:v>
                </c:pt>
                <c:pt idx="37">
                  <c:v>1.2158699414270571</c:v>
                </c:pt>
                <c:pt idx="38">
                  <c:v>1.0784893341707982</c:v>
                </c:pt>
                <c:pt idx="39">
                  <c:v>1.1384445207356697</c:v>
                </c:pt>
                <c:pt idx="40">
                  <c:v>1.2149837944192814</c:v>
                </c:pt>
                <c:pt idx="41">
                  <c:v>0.516222303484422</c:v>
                </c:pt>
                <c:pt idx="42">
                  <c:v>0.69365957707024606</c:v>
                </c:pt>
                <c:pt idx="43">
                  <c:v>0.94010817355534848</c:v>
                </c:pt>
                <c:pt idx="44">
                  <c:v>1.0469703866750943</c:v>
                </c:pt>
                <c:pt idx="45">
                  <c:v>1.3002947382242205</c:v>
                </c:pt>
                <c:pt idx="46">
                  <c:v>1.4553138256270188</c:v>
                </c:pt>
                <c:pt idx="47">
                  <c:v>1.668750367763612</c:v>
                </c:pt>
                <c:pt idx="48">
                  <c:v>1.6725795334159674</c:v>
                </c:pt>
                <c:pt idx="49">
                  <c:v>1.3769003316195934</c:v>
                </c:pt>
                <c:pt idx="50">
                  <c:v>1.1569924712981761</c:v>
                </c:pt>
                <c:pt idx="51">
                  <c:v>1.2348002679278238</c:v>
                </c:pt>
                <c:pt idx="52">
                  <c:v>1.3895202719556019</c:v>
                </c:pt>
                <c:pt idx="53">
                  <c:v>1.3861472720048282</c:v>
                </c:pt>
                <c:pt idx="54">
                  <c:v>1.2039921502964028</c:v>
                </c:pt>
                <c:pt idx="55">
                  <c:v>0.96705157853613799</c:v>
                </c:pt>
                <c:pt idx="56">
                  <c:v>0.65521365560900957</c:v>
                </c:pt>
                <c:pt idx="57">
                  <c:v>0.51734788753933614</c:v>
                </c:pt>
                <c:pt idx="58">
                  <c:v>0.36677153062748463</c:v>
                </c:pt>
                <c:pt idx="59">
                  <c:v>0.27858865311683062</c:v>
                </c:pt>
                <c:pt idx="60">
                  <c:v>0.2336882387845596</c:v>
                </c:pt>
                <c:pt idx="61">
                  <c:v>0.48774992835127268</c:v>
                </c:pt>
                <c:pt idx="62">
                  <c:v>0.81919365068898897</c:v>
                </c:pt>
                <c:pt idx="63">
                  <c:v>0.73460355513943509</c:v>
                </c:pt>
                <c:pt idx="64">
                  <c:v>0.67159661284653438</c:v>
                </c:pt>
                <c:pt idx="65">
                  <c:v>0.80366185430080483</c:v>
                </c:pt>
                <c:pt idx="66">
                  <c:v>0.88310689592320246</c:v>
                </c:pt>
                <c:pt idx="67">
                  <c:v>0.86878024401465181</c:v>
                </c:pt>
                <c:pt idx="68">
                  <c:v>0.8657379326005249</c:v>
                </c:pt>
                <c:pt idx="69">
                  <c:v>0.86553452997517255</c:v>
                </c:pt>
                <c:pt idx="70">
                  <c:v>0.75004730065333625</c:v>
                </c:pt>
                <c:pt idx="71">
                  <c:v>0.58305700176788688</c:v>
                </c:pt>
                <c:pt idx="72">
                  <c:v>0.49357948355185255</c:v>
                </c:pt>
                <c:pt idx="73">
                  <c:v>0.44657199928566754</c:v>
                </c:pt>
                <c:pt idx="74">
                  <c:v>0.34601514917955695</c:v>
                </c:pt>
                <c:pt idx="75">
                  <c:v>0.51514102906613557</c:v>
                </c:pt>
                <c:pt idx="76">
                  <c:v>0.28916321314293336</c:v>
                </c:pt>
                <c:pt idx="77">
                  <c:v>1.3409919844567299E-2</c:v>
                </c:pt>
                <c:pt idx="78">
                  <c:v>-0.31083125582199889</c:v>
                </c:pt>
                <c:pt idx="79">
                  <c:v>-0.47909053080419556</c:v>
                </c:pt>
                <c:pt idx="80">
                  <c:v>-0.54353017546466331</c:v>
                </c:pt>
                <c:pt idx="81">
                  <c:v>-0.60248539942285118</c:v>
                </c:pt>
                <c:pt idx="82">
                  <c:v>-0.67011270508344234</c:v>
                </c:pt>
                <c:pt idx="83">
                  <c:v>-0.66289621260187026</c:v>
                </c:pt>
                <c:pt idx="84">
                  <c:v>-0.82096897343208686</c:v>
                </c:pt>
                <c:pt idx="85">
                  <c:v>-0.88920890467534142</c:v>
                </c:pt>
                <c:pt idx="86">
                  <c:v>-0.88961987364307071</c:v>
                </c:pt>
                <c:pt idx="87">
                  <c:v>-0.9562615798912717</c:v>
                </c:pt>
                <c:pt idx="88">
                  <c:v>-0.71341350941392212</c:v>
                </c:pt>
                <c:pt idx="89">
                  <c:v>-0.5847337985391815</c:v>
                </c:pt>
                <c:pt idx="90">
                  <c:v>-0.22152227688022166</c:v>
                </c:pt>
                <c:pt idx="91">
                  <c:v>-5.3549431192833424E-2</c:v>
                </c:pt>
                <c:pt idx="92">
                  <c:v>2.4393982225266991E-2</c:v>
                </c:pt>
                <c:pt idx="93">
                  <c:v>0.12014224399172584</c:v>
                </c:pt>
                <c:pt idx="94">
                  <c:v>0.11802652627543134</c:v>
                </c:pt>
                <c:pt idx="95">
                  <c:v>5.0934698242614256E-2</c:v>
                </c:pt>
                <c:pt idx="96">
                  <c:v>0.24014434610648805</c:v>
                </c:pt>
                <c:pt idx="97">
                  <c:v>0.22079905942774519</c:v>
                </c:pt>
                <c:pt idx="98">
                  <c:v>0.14894949483531925</c:v>
                </c:pt>
                <c:pt idx="99">
                  <c:v>0.28959240820123289</c:v>
                </c:pt>
                <c:pt idx="100">
                  <c:v>0.15155879693338536</c:v>
                </c:pt>
                <c:pt idx="101">
                  <c:v>0.24374468543785052</c:v>
                </c:pt>
                <c:pt idx="102">
                  <c:v>0.16560579835302303</c:v>
                </c:pt>
                <c:pt idx="103">
                  <c:v>0.1704979034634091</c:v>
                </c:pt>
                <c:pt idx="104">
                  <c:v>0.10972465770391622</c:v>
                </c:pt>
                <c:pt idx="105">
                  <c:v>7.8817704507999908E-2</c:v>
                </c:pt>
                <c:pt idx="106">
                  <c:v>0.1532072209293974</c:v>
                </c:pt>
                <c:pt idx="107">
                  <c:v>0.17107784141492574</c:v>
                </c:pt>
                <c:pt idx="108">
                  <c:v>9.4158524070207958E-2</c:v>
                </c:pt>
                <c:pt idx="109">
                  <c:v>0.16252703621793119</c:v>
                </c:pt>
                <c:pt idx="110">
                  <c:v>0.15963924242938995</c:v>
                </c:pt>
                <c:pt idx="111">
                  <c:v>0.1254429536408902</c:v>
                </c:pt>
                <c:pt idx="112">
                  <c:v>0.14890908923336357</c:v>
                </c:pt>
                <c:pt idx="113">
                  <c:v>0.13664478247422199</c:v>
                </c:pt>
                <c:pt idx="114">
                  <c:v>0.25953252252382392</c:v>
                </c:pt>
                <c:pt idx="115">
                  <c:v>5.4592210577869622E-2</c:v>
                </c:pt>
                <c:pt idx="116">
                  <c:v>5.1398725303544952E-2</c:v>
                </c:pt>
                <c:pt idx="117">
                  <c:v>6.684108825951976E-2</c:v>
                </c:pt>
                <c:pt idx="118">
                  <c:v>7.7230240578784914E-2</c:v>
                </c:pt>
                <c:pt idx="119">
                  <c:v>6.7380391178286106E-2</c:v>
                </c:pt>
                <c:pt idx="120">
                  <c:v>0.37568196816093913</c:v>
                </c:pt>
                <c:pt idx="121">
                  <c:v>0.29753455158623554</c:v>
                </c:pt>
                <c:pt idx="122">
                  <c:v>0.26055357990506628</c:v>
                </c:pt>
                <c:pt idx="123">
                  <c:v>0.20693611894034539</c:v>
                </c:pt>
                <c:pt idx="124">
                  <c:v>0.26143930293908874</c:v>
                </c:pt>
                <c:pt idx="125">
                  <c:v>0.24398729033255467</c:v>
                </c:pt>
                <c:pt idx="126">
                  <c:v>0.19184257982715441</c:v>
                </c:pt>
                <c:pt idx="127">
                  <c:v>0.4295765962496404</c:v>
                </c:pt>
                <c:pt idx="128">
                  <c:v>0.51743327827161845</c:v>
                </c:pt>
                <c:pt idx="129">
                  <c:v>0.56428401667285832</c:v>
                </c:pt>
                <c:pt idx="130">
                  <c:v>0.71801833106837121</c:v>
                </c:pt>
                <c:pt idx="131">
                  <c:v>0.71884672805427563</c:v>
                </c:pt>
                <c:pt idx="132">
                  <c:v>0.61391292980422107</c:v>
                </c:pt>
                <c:pt idx="133">
                  <c:v>0.73217413500173079</c:v>
                </c:pt>
                <c:pt idx="134">
                  <c:v>0.81457409841679507</c:v>
                </c:pt>
                <c:pt idx="135">
                  <c:v>0.96623575427016772</c:v>
                </c:pt>
                <c:pt idx="136">
                  <c:v>0.98954178158592931</c:v>
                </c:pt>
                <c:pt idx="137">
                  <c:v>0.95037100088064141</c:v>
                </c:pt>
                <c:pt idx="138">
                  <c:v>1.0094914765543703</c:v>
                </c:pt>
                <c:pt idx="139">
                  <c:v>1.0651658596082816</c:v>
                </c:pt>
                <c:pt idx="140">
                  <c:v>1.1721594984956838</c:v>
                </c:pt>
                <c:pt idx="141">
                  <c:v>1.2206025757670269</c:v>
                </c:pt>
                <c:pt idx="142">
                  <c:v>1.1957812350187387</c:v>
                </c:pt>
                <c:pt idx="143">
                  <c:v>1.2498479350523581</c:v>
                </c:pt>
                <c:pt idx="144">
                  <c:v>1.2215550402496744</c:v>
                </c:pt>
                <c:pt idx="145">
                  <c:v>1.271124197823974</c:v>
                </c:pt>
                <c:pt idx="146">
                  <c:v>1.2354105113845042</c:v>
                </c:pt>
                <c:pt idx="147">
                  <c:v>1.2088770111508735</c:v>
                </c:pt>
                <c:pt idx="148">
                  <c:v>1.183945674802406</c:v>
                </c:pt>
                <c:pt idx="149">
                  <c:v>1.2412038040023861</c:v>
                </c:pt>
                <c:pt idx="150">
                  <c:v>1.2376858256431893</c:v>
                </c:pt>
                <c:pt idx="151">
                  <c:v>1.1952714703633969</c:v>
                </c:pt>
                <c:pt idx="152">
                  <c:v>1.0388676047204959</c:v>
                </c:pt>
                <c:pt idx="153">
                  <c:v>0.96683064560284737</c:v>
                </c:pt>
                <c:pt idx="154">
                  <c:v>0.82466716389690309</c:v>
                </c:pt>
                <c:pt idx="155">
                  <c:v>0.79787401845770323</c:v>
                </c:pt>
                <c:pt idx="156">
                  <c:v>0.74760496160007051</c:v>
                </c:pt>
                <c:pt idx="157">
                  <c:v>0.71440912134048318</c:v>
                </c:pt>
                <c:pt idx="158">
                  <c:v>0.69627306997430605</c:v>
                </c:pt>
                <c:pt idx="159">
                  <c:v>0.6290288468219708</c:v>
                </c:pt>
                <c:pt idx="160">
                  <c:v>0.6831316022750642</c:v>
                </c:pt>
                <c:pt idx="161">
                  <c:v>0.68195839998707197</c:v>
                </c:pt>
                <c:pt idx="162">
                  <c:v>0.68429252178316968</c:v>
                </c:pt>
                <c:pt idx="163">
                  <c:v>0.67950870212436898</c:v>
                </c:pt>
                <c:pt idx="164">
                  <c:v>0.63794514260464108</c:v>
                </c:pt>
                <c:pt idx="165">
                  <c:v>0.64694629858224784</c:v>
                </c:pt>
                <c:pt idx="166">
                  <c:v>0.64261826874673744</c:v>
                </c:pt>
                <c:pt idx="167">
                  <c:v>0.642039538832336</c:v>
                </c:pt>
                <c:pt idx="168">
                  <c:v>0.65919611762837671</c:v>
                </c:pt>
                <c:pt idx="169">
                  <c:v>0.6354360759152744</c:v>
                </c:pt>
                <c:pt idx="170">
                  <c:v>0.61602018012835003</c:v>
                </c:pt>
                <c:pt idx="171">
                  <c:v>0.71642820575060728</c:v>
                </c:pt>
                <c:pt idx="172">
                  <c:v>0.61061001581185603</c:v>
                </c:pt>
                <c:pt idx="173">
                  <c:v>0.62456797984001211</c:v>
                </c:pt>
                <c:pt idx="174">
                  <c:v>0.62011628007508512</c:v>
                </c:pt>
                <c:pt idx="175">
                  <c:v>0.61832276532251695</c:v>
                </c:pt>
                <c:pt idx="176">
                  <c:v>0.64071118854053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07D-4CD9-8EA6-98A1ACCE14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45970112"/>
        <c:axId val="2045970656"/>
      </c:barChart>
      <c:catAx>
        <c:axId val="2045970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45970656"/>
        <c:crossesAt val="-9"/>
        <c:auto val="1"/>
        <c:lblAlgn val="ctr"/>
        <c:lblOffset val="100"/>
        <c:tickLblSkip val="24"/>
        <c:tickMarkSkip val="12"/>
        <c:noMultiLvlLbl val="0"/>
      </c:catAx>
      <c:valAx>
        <c:axId val="2045970656"/>
        <c:scaling>
          <c:orientation val="minMax"/>
          <c:max val="21"/>
          <c:min val="-9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45970112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74399453806322668"/>
          <c:h val="0.21261923916791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274818588852863E-2"/>
          <c:y val="4.2236523989383795E-2"/>
          <c:w val="0.89624857186969276"/>
          <c:h val="0.660843581197563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0.5.'!$O$9</c:f>
              <c:strCache>
                <c:ptCount val="1"/>
                <c:pt idx="0">
                  <c:v>Увозне цене опреме, репроматеријала и остале роб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III.0.5.'!$I$10:$I$183</c:f>
              <c:strCache>
                <c:ptCount val="162"/>
                <c:pt idx="0">
                  <c:v>2011.</c:v>
                </c:pt>
                <c:pt idx="1">
                  <c:v>2011.</c:v>
                </c:pt>
                <c:pt idx="2">
                  <c:v>2011.</c:v>
                </c:pt>
                <c:pt idx="3">
                  <c:v>2011.</c:v>
                </c:pt>
                <c:pt idx="4">
                  <c:v>2011.</c:v>
                </c:pt>
                <c:pt idx="5">
                  <c:v>2011.</c:v>
                </c:pt>
                <c:pt idx="6">
                  <c:v>2011.</c:v>
                </c:pt>
                <c:pt idx="7">
                  <c:v>2011.</c:v>
                </c:pt>
                <c:pt idx="8">
                  <c:v>2011.</c:v>
                </c:pt>
                <c:pt idx="9">
                  <c:v>2011.</c:v>
                </c:pt>
                <c:pt idx="10">
                  <c:v>2011.</c:v>
                </c:pt>
                <c:pt idx="11">
                  <c:v>2011.</c:v>
                </c:pt>
                <c:pt idx="12">
                  <c:v>2012.</c:v>
                </c:pt>
                <c:pt idx="13">
                  <c:v>2012.</c:v>
                </c:pt>
                <c:pt idx="14">
                  <c:v>2012.</c:v>
                </c:pt>
                <c:pt idx="15">
                  <c:v>2012.</c:v>
                </c:pt>
                <c:pt idx="16">
                  <c:v>2012.</c:v>
                </c:pt>
                <c:pt idx="17">
                  <c:v>2012.</c:v>
                </c:pt>
                <c:pt idx="18">
                  <c:v>2012.</c:v>
                </c:pt>
                <c:pt idx="19">
                  <c:v>2012.</c:v>
                </c:pt>
                <c:pt idx="20">
                  <c:v>2012.</c:v>
                </c:pt>
                <c:pt idx="21">
                  <c:v>2012.</c:v>
                </c:pt>
                <c:pt idx="22">
                  <c:v>2012.</c:v>
                </c:pt>
                <c:pt idx="23">
                  <c:v>2012.</c:v>
                </c:pt>
                <c:pt idx="24">
                  <c:v>2013.</c:v>
                </c:pt>
                <c:pt idx="25">
                  <c:v>2013.</c:v>
                </c:pt>
                <c:pt idx="26">
                  <c:v>2013.</c:v>
                </c:pt>
                <c:pt idx="27">
                  <c:v>2013.</c:v>
                </c:pt>
                <c:pt idx="28">
                  <c:v>2013.</c:v>
                </c:pt>
                <c:pt idx="29">
                  <c:v>2013.</c:v>
                </c:pt>
                <c:pt idx="30">
                  <c:v>2013.</c:v>
                </c:pt>
                <c:pt idx="31">
                  <c:v>2013.</c:v>
                </c:pt>
                <c:pt idx="32">
                  <c:v>2013.</c:v>
                </c:pt>
                <c:pt idx="33">
                  <c:v>2013.</c:v>
                </c:pt>
                <c:pt idx="34">
                  <c:v>2013.</c:v>
                </c:pt>
                <c:pt idx="35">
                  <c:v>2013.</c:v>
                </c:pt>
                <c:pt idx="36">
                  <c:v>2014.</c:v>
                </c:pt>
                <c:pt idx="37">
                  <c:v>2014.</c:v>
                </c:pt>
                <c:pt idx="38">
                  <c:v>2014.</c:v>
                </c:pt>
                <c:pt idx="39">
                  <c:v>2014.</c:v>
                </c:pt>
                <c:pt idx="40">
                  <c:v>2014.</c:v>
                </c:pt>
                <c:pt idx="41">
                  <c:v>2014.</c:v>
                </c:pt>
                <c:pt idx="42">
                  <c:v>2014.</c:v>
                </c:pt>
                <c:pt idx="43">
                  <c:v>2014.</c:v>
                </c:pt>
                <c:pt idx="44">
                  <c:v>2014.</c:v>
                </c:pt>
                <c:pt idx="45">
                  <c:v>2014.</c:v>
                </c:pt>
                <c:pt idx="46">
                  <c:v>2014.</c:v>
                </c:pt>
                <c:pt idx="47">
                  <c:v>2014.</c:v>
                </c:pt>
                <c:pt idx="48">
                  <c:v>2015.</c:v>
                </c:pt>
                <c:pt idx="49">
                  <c:v>2015.</c:v>
                </c:pt>
                <c:pt idx="50">
                  <c:v>2015.</c:v>
                </c:pt>
                <c:pt idx="51">
                  <c:v>2015.</c:v>
                </c:pt>
                <c:pt idx="52">
                  <c:v>2015.</c:v>
                </c:pt>
                <c:pt idx="53">
                  <c:v>2015.</c:v>
                </c:pt>
                <c:pt idx="54">
                  <c:v>2015.</c:v>
                </c:pt>
                <c:pt idx="55">
                  <c:v>2015.</c:v>
                </c:pt>
                <c:pt idx="56">
                  <c:v>2015.</c:v>
                </c:pt>
                <c:pt idx="57">
                  <c:v>2015.</c:v>
                </c:pt>
                <c:pt idx="58">
                  <c:v>2015.</c:v>
                </c:pt>
                <c:pt idx="59">
                  <c:v>2015.</c:v>
                </c:pt>
                <c:pt idx="60">
                  <c:v>2016.</c:v>
                </c:pt>
                <c:pt idx="61">
                  <c:v>2016.</c:v>
                </c:pt>
                <c:pt idx="62">
                  <c:v>2016.</c:v>
                </c:pt>
                <c:pt idx="63">
                  <c:v>2016.</c:v>
                </c:pt>
                <c:pt idx="64">
                  <c:v>2016.</c:v>
                </c:pt>
                <c:pt idx="65">
                  <c:v>2016.</c:v>
                </c:pt>
                <c:pt idx="66">
                  <c:v>2016.</c:v>
                </c:pt>
                <c:pt idx="67">
                  <c:v>2016.</c:v>
                </c:pt>
                <c:pt idx="68">
                  <c:v>2016.</c:v>
                </c:pt>
                <c:pt idx="69">
                  <c:v>2016.</c:v>
                </c:pt>
                <c:pt idx="70">
                  <c:v>2016.</c:v>
                </c:pt>
                <c:pt idx="71">
                  <c:v>2016.</c:v>
                </c:pt>
                <c:pt idx="72">
                  <c:v>2017.</c:v>
                </c:pt>
                <c:pt idx="73">
                  <c:v>2017.</c:v>
                </c:pt>
                <c:pt idx="74">
                  <c:v>2017.</c:v>
                </c:pt>
                <c:pt idx="75">
                  <c:v>2017.</c:v>
                </c:pt>
                <c:pt idx="76">
                  <c:v>2017.</c:v>
                </c:pt>
                <c:pt idx="77">
                  <c:v>2017.</c:v>
                </c:pt>
                <c:pt idx="78">
                  <c:v>2017.</c:v>
                </c:pt>
                <c:pt idx="79">
                  <c:v>2017.</c:v>
                </c:pt>
                <c:pt idx="80">
                  <c:v>2017.</c:v>
                </c:pt>
                <c:pt idx="81">
                  <c:v>2017.</c:v>
                </c:pt>
                <c:pt idx="82">
                  <c:v>2017.</c:v>
                </c:pt>
                <c:pt idx="83">
                  <c:v>2017.</c:v>
                </c:pt>
                <c:pt idx="84">
                  <c:v>2018.</c:v>
                </c:pt>
                <c:pt idx="85">
                  <c:v>2018.</c:v>
                </c:pt>
                <c:pt idx="86">
                  <c:v>2018.</c:v>
                </c:pt>
                <c:pt idx="87">
                  <c:v>2018.</c:v>
                </c:pt>
                <c:pt idx="88">
                  <c:v>2018.</c:v>
                </c:pt>
                <c:pt idx="89">
                  <c:v>2018.</c:v>
                </c:pt>
                <c:pt idx="90">
                  <c:v>2018.</c:v>
                </c:pt>
                <c:pt idx="91">
                  <c:v>2018.</c:v>
                </c:pt>
                <c:pt idx="92">
                  <c:v>2018.</c:v>
                </c:pt>
                <c:pt idx="93">
                  <c:v>2018.</c:v>
                </c:pt>
                <c:pt idx="94">
                  <c:v>2018.</c:v>
                </c:pt>
                <c:pt idx="95">
                  <c:v>2018.</c:v>
                </c:pt>
                <c:pt idx="96">
                  <c:v>2019.</c:v>
                </c:pt>
                <c:pt idx="97">
                  <c:v>2019.</c:v>
                </c:pt>
                <c:pt idx="98">
                  <c:v>2019.</c:v>
                </c:pt>
                <c:pt idx="99">
                  <c:v>2019.</c:v>
                </c:pt>
                <c:pt idx="100">
                  <c:v>2019.</c:v>
                </c:pt>
                <c:pt idx="101">
                  <c:v>2019.</c:v>
                </c:pt>
                <c:pt idx="102">
                  <c:v>2019.</c:v>
                </c:pt>
                <c:pt idx="103">
                  <c:v>2019.</c:v>
                </c:pt>
                <c:pt idx="104">
                  <c:v>2019.</c:v>
                </c:pt>
                <c:pt idx="105">
                  <c:v>2019.</c:v>
                </c:pt>
                <c:pt idx="106">
                  <c:v>2019.</c:v>
                </c:pt>
                <c:pt idx="107">
                  <c:v>2019.</c:v>
                </c:pt>
                <c:pt idx="108">
                  <c:v>2020.</c:v>
                </c:pt>
                <c:pt idx="109">
                  <c:v>2020.</c:v>
                </c:pt>
                <c:pt idx="110">
                  <c:v>2020.</c:v>
                </c:pt>
                <c:pt idx="111">
                  <c:v>2020.</c:v>
                </c:pt>
                <c:pt idx="112">
                  <c:v>2020.</c:v>
                </c:pt>
                <c:pt idx="113">
                  <c:v>2020.</c:v>
                </c:pt>
                <c:pt idx="114">
                  <c:v>2020.</c:v>
                </c:pt>
                <c:pt idx="115">
                  <c:v>2020.</c:v>
                </c:pt>
                <c:pt idx="116">
                  <c:v>2020.</c:v>
                </c:pt>
                <c:pt idx="117">
                  <c:v>2020.</c:v>
                </c:pt>
                <c:pt idx="118">
                  <c:v>2020.</c:v>
                </c:pt>
                <c:pt idx="119">
                  <c:v>2020.</c:v>
                </c:pt>
                <c:pt idx="120">
                  <c:v>2021.</c:v>
                </c:pt>
                <c:pt idx="121">
                  <c:v>2021.</c:v>
                </c:pt>
                <c:pt idx="122">
                  <c:v>2021.</c:v>
                </c:pt>
                <c:pt idx="123">
                  <c:v>2021.</c:v>
                </c:pt>
                <c:pt idx="124">
                  <c:v>2021.</c:v>
                </c:pt>
                <c:pt idx="125">
                  <c:v>2021.</c:v>
                </c:pt>
                <c:pt idx="126">
                  <c:v>2021.</c:v>
                </c:pt>
                <c:pt idx="127">
                  <c:v>2021.</c:v>
                </c:pt>
                <c:pt idx="128">
                  <c:v>2021.</c:v>
                </c:pt>
                <c:pt idx="129">
                  <c:v>2021.</c:v>
                </c:pt>
                <c:pt idx="130">
                  <c:v>2021.</c:v>
                </c:pt>
                <c:pt idx="131">
                  <c:v>2021.</c:v>
                </c:pt>
                <c:pt idx="132">
                  <c:v>2022.</c:v>
                </c:pt>
                <c:pt idx="133">
                  <c:v>2022.</c:v>
                </c:pt>
                <c:pt idx="134">
                  <c:v>2022.</c:v>
                </c:pt>
                <c:pt idx="135">
                  <c:v>2022.</c:v>
                </c:pt>
                <c:pt idx="136">
                  <c:v>2022.</c:v>
                </c:pt>
                <c:pt idx="137">
                  <c:v>2022.</c:v>
                </c:pt>
                <c:pt idx="138">
                  <c:v>2022.</c:v>
                </c:pt>
                <c:pt idx="139">
                  <c:v>2022.</c:v>
                </c:pt>
                <c:pt idx="140">
                  <c:v>2022.</c:v>
                </c:pt>
                <c:pt idx="141">
                  <c:v>2022.</c:v>
                </c:pt>
                <c:pt idx="142">
                  <c:v>2022.</c:v>
                </c:pt>
                <c:pt idx="143">
                  <c:v>2022.</c:v>
                </c:pt>
                <c:pt idx="144">
                  <c:v>2023.</c:v>
                </c:pt>
                <c:pt idx="145">
                  <c:v>2023.</c:v>
                </c:pt>
                <c:pt idx="146">
                  <c:v>2023.</c:v>
                </c:pt>
                <c:pt idx="147">
                  <c:v>2023.</c:v>
                </c:pt>
                <c:pt idx="148">
                  <c:v>2023.</c:v>
                </c:pt>
                <c:pt idx="149">
                  <c:v>2023.</c:v>
                </c:pt>
                <c:pt idx="150">
                  <c:v>2023.</c:v>
                </c:pt>
                <c:pt idx="151">
                  <c:v>2023.</c:v>
                </c:pt>
                <c:pt idx="152">
                  <c:v>2023.</c:v>
                </c:pt>
                <c:pt idx="153">
                  <c:v>2023.</c:v>
                </c:pt>
                <c:pt idx="154">
                  <c:v>2023.</c:v>
                </c:pt>
                <c:pt idx="155">
                  <c:v>2023.</c:v>
                </c:pt>
                <c:pt idx="156">
                  <c:v>2024.</c:v>
                </c:pt>
                <c:pt idx="157">
                  <c:v>2024.</c:v>
                </c:pt>
                <c:pt idx="158">
                  <c:v>2024.</c:v>
                </c:pt>
                <c:pt idx="159">
                  <c:v>2024.</c:v>
                </c:pt>
                <c:pt idx="160">
                  <c:v>2024.</c:v>
                </c:pt>
                <c:pt idx="161">
                  <c:v>2024.</c:v>
                </c:pt>
              </c:strCache>
            </c:strRef>
          </c:cat>
          <c:val>
            <c:numRef>
              <c:f>'G III.0.5.'!$O$10:$O$183</c:f>
              <c:numCache>
                <c:formatCode>0.0</c:formatCode>
                <c:ptCount val="162"/>
                <c:pt idx="0">
                  <c:v>8.4931559996542774</c:v>
                </c:pt>
                <c:pt idx="1">
                  <c:v>6.1146116704606328</c:v>
                </c:pt>
                <c:pt idx="2">
                  <c:v>5.1801474836608739</c:v>
                </c:pt>
                <c:pt idx="3">
                  <c:v>3.7522421545885787</c:v>
                </c:pt>
                <c:pt idx="4">
                  <c:v>0.34903678435532365</c:v>
                </c:pt>
                <c:pt idx="5">
                  <c:v>-0.48306954211486347</c:v>
                </c:pt>
                <c:pt idx="6">
                  <c:v>0.47406826701224641</c:v>
                </c:pt>
                <c:pt idx="7">
                  <c:v>-0.22714309902080346</c:v>
                </c:pt>
                <c:pt idx="8">
                  <c:v>-1.0121325674285888</c:v>
                </c:pt>
                <c:pt idx="9">
                  <c:v>-1.8406424244457553</c:v>
                </c:pt>
                <c:pt idx="10">
                  <c:v>-1.1343108903904233</c:v>
                </c:pt>
                <c:pt idx="11">
                  <c:v>-0.77382288166061552</c:v>
                </c:pt>
                <c:pt idx="12">
                  <c:v>1.0904516532510347</c:v>
                </c:pt>
                <c:pt idx="13">
                  <c:v>4.0118360147721548</c:v>
                </c:pt>
                <c:pt idx="14">
                  <c:v>5.6980318268031107</c:v>
                </c:pt>
                <c:pt idx="15">
                  <c:v>7.4714092568375818</c:v>
                </c:pt>
                <c:pt idx="16">
                  <c:v>10.864182588329827</c:v>
                </c:pt>
                <c:pt idx="17">
                  <c:v>10.960703405930863</c:v>
                </c:pt>
                <c:pt idx="18">
                  <c:v>9.6159557976720418</c:v>
                </c:pt>
                <c:pt idx="19">
                  <c:v>10.795880449357712</c:v>
                </c:pt>
                <c:pt idx="20">
                  <c:v>10.50337417013734</c:v>
                </c:pt>
                <c:pt idx="21">
                  <c:v>9.2856080303609136</c:v>
                </c:pt>
                <c:pt idx="22">
                  <c:v>7.2712092956390277</c:v>
                </c:pt>
                <c:pt idx="23">
                  <c:v>7.1333901121772918</c:v>
                </c:pt>
                <c:pt idx="24">
                  <c:v>4.3491608594365676</c:v>
                </c:pt>
                <c:pt idx="25">
                  <c:v>1.8856772921620288</c:v>
                </c:pt>
                <c:pt idx="26">
                  <c:v>0.51613989375956026</c:v>
                </c:pt>
                <c:pt idx="27">
                  <c:v>-0.31482777587737992</c:v>
                </c:pt>
                <c:pt idx="28">
                  <c:v>-1.7536072047982552</c:v>
                </c:pt>
                <c:pt idx="29">
                  <c:v>-1.3713974739237174</c:v>
                </c:pt>
                <c:pt idx="30">
                  <c:v>-1.8505343845677449</c:v>
                </c:pt>
                <c:pt idx="31">
                  <c:v>-2.6152437156133712</c:v>
                </c:pt>
                <c:pt idx="32">
                  <c:v>-1.5337902366534013</c:v>
                </c:pt>
                <c:pt idx="33">
                  <c:v>-0.5023088282508813</c:v>
                </c:pt>
                <c:pt idx="34">
                  <c:v>-0.1160360639455095</c:v>
                </c:pt>
                <c:pt idx="35">
                  <c:v>1.1182892946847572E-2</c:v>
                </c:pt>
                <c:pt idx="36">
                  <c:v>1.4450762328118729</c:v>
                </c:pt>
                <c:pt idx="37">
                  <c:v>2.0582156521962327</c:v>
                </c:pt>
                <c:pt idx="38">
                  <c:v>1.5796926970148724</c:v>
                </c:pt>
                <c:pt idx="39">
                  <c:v>1.733460721812301</c:v>
                </c:pt>
                <c:pt idx="40">
                  <c:v>2.2495912051553719</c:v>
                </c:pt>
                <c:pt idx="41">
                  <c:v>0.7599257809627441</c:v>
                </c:pt>
                <c:pt idx="42">
                  <c:v>1.2032347248702477</c:v>
                </c:pt>
                <c:pt idx="43">
                  <c:v>1.7242519135846044</c:v>
                </c:pt>
                <c:pt idx="44">
                  <c:v>2.2187849867531928</c:v>
                </c:pt>
                <c:pt idx="45">
                  <c:v>3.0067714529821559</c:v>
                </c:pt>
                <c:pt idx="46">
                  <c:v>3.4226461656155145</c:v>
                </c:pt>
                <c:pt idx="47">
                  <c:v>3.7576424904616683</c:v>
                </c:pt>
                <c:pt idx="48">
                  <c:v>4.1197651292397897</c:v>
                </c:pt>
                <c:pt idx="49">
                  <c:v>3.5822503613962753</c:v>
                </c:pt>
                <c:pt idx="50">
                  <c:v>3.4574822091905197</c:v>
                </c:pt>
                <c:pt idx="51">
                  <c:v>3.661486942906067</c:v>
                </c:pt>
                <c:pt idx="52">
                  <c:v>3.6288682073705432</c:v>
                </c:pt>
                <c:pt idx="53">
                  <c:v>3.5409469456916121</c:v>
                </c:pt>
                <c:pt idx="54">
                  <c:v>2.9819499648308656</c:v>
                </c:pt>
                <c:pt idx="55">
                  <c:v>2.0636695596102603</c:v>
                </c:pt>
                <c:pt idx="56">
                  <c:v>1.0145712983882049</c:v>
                </c:pt>
                <c:pt idx="57">
                  <c:v>0.50769165351521595</c:v>
                </c:pt>
                <c:pt idx="58">
                  <c:v>0.53903709150149959</c:v>
                </c:pt>
                <c:pt idx="59">
                  <c:v>0.24400918103264072</c:v>
                </c:pt>
                <c:pt idx="60">
                  <c:v>-0.42118388677289781</c:v>
                </c:pt>
                <c:pt idx="61">
                  <c:v>-0.22019672414122002</c:v>
                </c:pt>
                <c:pt idx="62">
                  <c:v>0.23904904090963985</c:v>
                </c:pt>
                <c:pt idx="63">
                  <c:v>-8.7088888150693849E-2</c:v>
                </c:pt>
                <c:pt idx="64">
                  <c:v>1.5679317746993118E-2</c:v>
                </c:pt>
                <c:pt idx="65">
                  <c:v>0.59117376401812483</c:v>
                </c:pt>
                <c:pt idx="66">
                  <c:v>0.68505626735723402</c:v>
                </c:pt>
                <c:pt idx="67">
                  <c:v>0.92305972930760338</c:v>
                </c:pt>
                <c:pt idx="68">
                  <c:v>1.1643185049258495</c:v>
                </c:pt>
                <c:pt idx="69">
                  <c:v>1.5207974049051234</c:v>
                </c:pt>
                <c:pt idx="70">
                  <c:v>1.4177273187672998</c:v>
                </c:pt>
                <c:pt idx="71">
                  <c:v>1.6080739731773726</c:v>
                </c:pt>
                <c:pt idx="72">
                  <c:v>1.8634219944969943</c:v>
                </c:pt>
                <c:pt idx="73">
                  <c:v>2.1608394964903654</c:v>
                </c:pt>
                <c:pt idx="74">
                  <c:v>1.911465309916456</c:v>
                </c:pt>
                <c:pt idx="75">
                  <c:v>2.1554872982473769</c:v>
                </c:pt>
                <c:pt idx="76">
                  <c:v>1.4844364555617515</c:v>
                </c:pt>
                <c:pt idx="77">
                  <c:v>0.30646955063891029</c:v>
                </c:pt>
                <c:pt idx="78">
                  <c:v>-0.57491852618176709</c:v>
                </c:pt>
                <c:pt idx="79">
                  <c:v>-1.0592165102229985</c:v>
                </c:pt>
                <c:pt idx="80">
                  <c:v>-1.1050027532025533</c:v>
                </c:pt>
                <c:pt idx="81">
                  <c:v>-1.2090107242962509</c:v>
                </c:pt>
                <c:pt idx="82">
                  <c:v>-1.5456103438965172</c:v>
                </c:pt>
                <c:pt idx="83">
                  <c:v>-1.9003356172691492</c:v>
                </c:pt>
                <c:pt idx="84">
                  <c:v>-2.4324050926562193</c:v>
                </c:pt>
                <c:pt idx="85">
                  <c:v>-2.7976579996819737</c:v>
                </c:pt>
                <c:pt idx="86">
                  <c:v>-2.7754567069706062</c:v>
                </c:pt>
                <c:pt idx="87">
                  <c:v>-2.6967430436279964</c:v>
                </c:pt>
                <c:pt idx="88">
                  <c:v>-1.9112575453003575</c:v>
                </c:pt>
                <c:pt idx="89">
                  <c:v>-1.1128054090787824</c:v>
                </c:pt>
                <c:pt idx="90">
                  <c:v>-0.19908194893049933</c:v>
                </c:pt>
                <c:pt idx="91">
                  <c:v>0.53717142049599909</c:v>
                </c:pt>
                <c:pt idx="92">
                  <c:v>0.6531158411711312</c:v>
                </c:pt>
                <c:pt idx="93">
                  <c:v>0.80740114098373361</c:v>
                </c:pt>
                <c:pt idx="94">
                  <c:v>0.77088313583935653</c:v>
                </c:pt>
                <c:pt idx="95">
                  <c:v>0.35476341950318857</c:v>
                </c:pt>
                <c:pt idx="96">
                  <c:v>0.58286678660406976</c:v>
                </c:pt>
                <c:pt idx="97">
                  <c:v>0.74434173162440009</c:v>
                </c:pt>
                <c:pt idx="98">
                  <c:v>0.69705867512591702</c:v>
                </c:pt>
                <c:pt idx="99">
                  <c:v>0.70936840039121429</c:v>
                </c:pt>
                <c:pt idx="100">
                  <c:v>0.31397527372798739</c:v>
                </c:pt>
                <c:pt idx="101">
                  <c:v>1.8192714613335111E-2</c:v>
                </c:pt>
                <c:pt idx="102">
                  <c:v>-1.7382031453171437E-2</c:v>
                </c:pt>
                <c:pt idx="103">
                  <c:v>-0.23721053031106773</c:v>
                </c:pt>
                <c:pt idx="104">
                  <c:v>-0.36516127123436232</c:v>
                </c:pt>
                <c:pt idx="105">
                  <c:v>-0.59780719916052083</c:v>
                </c:pt>
                <c:pt idx="106">
                  <c:v>-0.50780344410848277</c:v>
                </c:pt>
                <c:pt idx="107">
                  <c:v>-0.15033865468078911</c:v>
                </c:pt>
                <c:pt idx="108">
                  <c:v>-4.3085629666309337</c:v>
                </c:pt>
                <c:pt idx="109">
                  <c:v>-4.3215456483805452</c:v>
                </c:pt>
                <c:pt idx="110">
                  <c:v>-4.6363790254678845</c:v>
                </c:pt>
                <c:pt idx="111">
                  <c:v>-4.9426098179775195</c:v>
                </c:pt>
                <c:pt idx="112">
                  <c:v>-4.9806292125506229</c:v>
                </c:pt>
                <c:pt idx="113">
                  <c:v>-4.868496981291627</c:v>
                </c:pt>
                <c:pt idx="114">
                  <c:v>-4.8570957589160884</c:v>
                </c:pt>
                <c:pt idx="115">
                  <c:v>-4.8688388185241962</c:v>
                </c:pt>
                <c:pt idx="116">
                  <c:v>-4.7607861211393692</c:v>
                </c:pt>
                <c:pt idx="117">
                  <c:v>-4.6792225834517556</c:v>
                </c:pt>
                <c:pt idx="118">
                  <c:v>-4.4079577279113815</c:v>
                </c:pt>
                <c:pt idx="119">
                  <c:v>-4.3975990802877494</c:v>
                </c:pt>
                <c:pt idx="120">
                  <c:v>7.3597441184188372E-2</c:v>
                </c:pt>
                <c:pt idx="121">
                  <c:v>0.39048585418026482</c:v>
                </c:pt>
                <c:pt idx="122">
                  <c:v>1.2586834095930219</c:v>
                </c:pt>
                <c:pt idx="123">
                  <c:v>1.9242622951131036</c:v>
                </c:pt>
                <c:pt idx="124">
                  <c:v>2.5134188102987203</c:v>
                </c:pt>
                <c:pt idx="125">
                  <c:v>2.9643149299239013</c:v>
                </c:pt>
                <c:pt idx="126">
                  <c:v>3.6820358171339675</c:v>
                </c:pt>
                <c:pt idx="127">
                  <c:v>4.2388481579909572</c:v>
                </c:pt>
                <c:pt idx="128">
                  <c:v>4.7038353058835902</c:v>
                </c:pt>
                <c:pt idx="129">
                  <c:v>5.4202662025713062</c:v>
                </c:pt>
                <c:pt idx="130">
                  <c:v>5.7307514467552956</c:v>
                </c:pt>
                <c:pt idx="131">
                  <c:v>6.2256303609125334</c:v>
                </c:pt>
                <c:pt idx="132">
                  <c:v>6.75307653452486</c:v>
                </c:pt>
                <c:pt idx="133">
                  <c:v>7.4114622059137103</c:v>
                </c:pt>
                <c:pt idx="134">
                  <c:v>9.0289485375468903</c:v>
                </c:pt>
                <c:pt idx="135">
                  <c:v>9.5121854106283728</c:v>
                </c:pt>
                <c:pt idx="136">
                  <c:v>9.17881504107255</c:v>
                </c:pt>
                <c:pt idx="137">
                  <c:v>9.1706623138780987</c:v>
                </c:pt>
                <c:pt idx="138">
                  <c:v>9.5672670700630746</c:v>
                </c:pt>
                <c:pt idx="139">
                  <c:v>10.203870487551701</c:v>
                </c:pt>
                <c:pt idx="140">
                  <c:v>9.130643582507922</c:v>
                </c:pt>
                <c:pt idx="141">
                  <c:v>7.2429639025782322</c:v>
                </c:pt>
                <c:pt idx="142">
                  <c:v>6.515500889284219</c:v>
                </c:pt>
                <c:pt idx="143">
                  <c:v>5.9145176748763522</c:v>
                </c:pt>
                <c:pt idx="144">
                  <c:v>4.7233024597906317</c:v>
                </c:pt>
                <c:pt idx="145">
                  <c:v>3.7836233431968855</c:v>
                </c:pt>
                <c:pt idx="146">
                  <c:v>1.788777453377915</c:v>
                </c:pt>
                <c:pt idx="147">
                  <c:v>0.78003591872982048</c:v>
                </c:pt>
                <c:pt idx="148">
                  <c:v>0.38779053538431407</c:v>
                </c:pt>
                <c:pt idx="149">
                  <c:v>-0.1331195599894831</c:v>
                </c:pt>
                <c:pt idx="150">
                  <c:v>-1.2987607364232334</c:v>
                </c:pt>
                <c:pt idx="151">
                  <c:v>-2.2733525675235575</c:v>
                </c:pt>
                <c:pt idx="152">
                  <c:v>-1.6959404370576379</c:v>
                </c:pt>
                <c:pt idx="153">
                  <c:v>-0.75377839418287884</c:v>
                </c:pt>
                <c:pt idx="154">
                  <c:v>-0.80279308639255953</c:v>
                </c:pt>
                <c:pt idx="155">
                  <c:v>-0.92537299152425234</c:v>
                </c:pt>
                <c:pt idx="156">
                  <c:v>-0.8785950707965009</c:v>
                </c:pt>
                <c:pt idx="157">
                  <c:v>-0.7686480024448703</c:v>
                </c:pt>
                <c:pt idx="158">
                  <c:v>-0.65422805164279041</c:v>
                </c:pt>
                <c:pt idx="159">
                  <c:v>-0.18310075351155666</c:v>
                </c:pt>
                <c:pt idx="160">
                  <c:v>2.0122120900827628E-2</c:v>
                </c:pt>
                <c:pt idx="161">
                  <c:v>0.274468991131588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E2-499C-A844-BA21E19F9CBC}"/>
            </c:ext>
          </c:extLst>
        </c:ser>
        <c:ser>
          <c:idx val="2"/>
          <c:order val="1"/>
          <c:tx>
            <c:strRef>
              <c:f>'G III.0.5.'!$K$9</c:f>
              <c:strCache>
                <c:ptCount val="1"/>
                <c:pt idx="0">
                  <c:v>Увозне цене пољопривредних производа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II.0.5.'!$I$10:$I$183</c:f>
              <c:strCache>
                <c:ptCount val="162"/>
                <c:pt idx="0">
                  <c:v>2011.</c:v>
                </c:pt>
                <c:pt idx="1">
                  <c:v>2011.</c:v>
                </c:pt>
                <c:pt idx="2">
                  <c:v>2011.</c:v>
                </c:pt>
                <c:pt idx="3">
                  <c:v>2011.</c:v>
                </c:pt>
                <c:pt idx="4">
                  <c:v>2011.</c:v>
                </c:pt>
                <c:pt idx="5">
                  <c:v>2011.</c:v>
                </c:pt>
                <c:pt idx="6">
                  <c:v>2011.</c:v>
                </c:pt>
                <c:pt idx="7">
                  <c:v>2011.</c:v>
                </c:pt>
                <c:pt idx="8">
                  <c:v>2011.</c:v>
                </c:pt>
                <c:pt idx="9">
                  <c:v>2011.</c:v>
                </c:pt>
                <c:pt idx="10">
                  <c:v>2011.</c:v>
                </c:pt>
                <c:pt idx="11">
                  <c:v>2011.</c:v>
                </c:pt>
                <c:pt idx="12">
                  <c:v>2012.</c:v>
                </c:pt>
                <c:pt idx="13">
                  <c:v>2012.</c:v>
                </c:pt>
                <c:pt idx="14">
                  <c:v>2012.</c:v>
                </c:pt>
                <c:pt idx="15">
                  <c:v>2012.</c:v>
                </c:pt>
                <c:pt idx="16">
                  <c:v>2012.</c:v>
                </c:pt>
                <c:pt idx="17">
                  <c:v>2012.</c:v>
                </c:pt>
                <c:pt idx="18">
                  <c:v>2012.</c:v>
                </c:pt>
                <c:pt idx="19">
                  <c:v>2012.</c:v>
                </c:pt>
                <c:pt idx="20">
                  <c:v>2012.</c:v>
                </c:pt>
                <c:pt idx="21">
                  <c:v>2012.</c:v>
                </c:pt>
                <c:pt idx="22">
                  <c:v>2012.</c:v>
                </c:pt>
                <c:pt idx="23">
                  <c:v>2012.</c:v>
                </c:pt>
                <c:pt idx="24">
                  <c:v>2013.</c:v>
                </c:pt>
                <c:pt idx="25">
                  <c:v>2013.</c:v>
                </c:pt>
                <c:pt idx="26">
                  <c:v>2013.</c:v>
                </c:pt>
                <c:pt idx="27">
                  <c:v>2013.</c:v>
                </c:pt>
                <c:pt idx="28">
                  <c:v>2013.</c:v>
                </c:pt>
                <c:pt idx="29">
                  <c:v>2013.</c:v>
                </c:pt>
                <c:pt idx="30">
                  <c:v>2013.</c:v>
                </c:pt>
                <c:pt idx="31">
                  <c:v>2013.</c:v>
                </c:pt>
                <c:pt idx="32">
                  <c:v>2013.</c:v>
                </c:pt>
                <c:pt idx="33">
                  <c:v>2013.</c:v>
                </c:pt>
                <c:pt idx="34">
                  <c:v>2013.</c:v>
                </c:pt>
                <c:pt idx="35">
                  <c:v>2013.</c:v>
                </c:pt>
                <c:pt idx="36">
                  <c:v>2014.</c:v>
                </c:pt>
                <c:pt idx="37">
                  <c:v>2014.</c:v>
                </c:pt>
                <c:pt idx="38">
                  <c:v>2014.</c:v>
                </c:pt>
                <c:pt idx="39">
                  <c:v>2014.</c:v>
                </c:pt>
                <c:pt idx="40">
                  <c:v>2014.</c:v>
                </c:pt>
                <c:pt idx="41">
                  <c:v>2014.</c:v>
                </c:pt>
                <c:pt idx="42">
                  <c:v>2014.</c:v>
                </c:pt>
                <c:pt idx="43">
                  <c:v>2014.</c:v>
                </c:pt>
                <c:pt idx="44">
                  <c:v>2014.</c:v>
                </c:pt>
                <c:pt idx="45">
                  <c:v>2014.</c:v>
                </c:pt>
                <c:pt idx="46">
                  <c:v>2014.</c:v>
                </c:pt>
                <c:pt idx="47">
                  <c:v>2014.</c:v>
                </c:pt>
                <c:pt idx="48">
                  <c:v>2015.</c:v>
                </c:pt>
                <c:pt idx="49">
                  <c:v>2015.</c:v>
                </c:pt>
                <c:pt idx="50">
                  <c:v>2015.</c:v>
                </c:pt>
                <c:pt idx="51">
                  <c:v>2015.</c:v>
                </c:pt>
                <c:pt idx="52">
                  <c:v>2015.</c:v>
                </c:pt>
                <c:pt idx="53">
                  <c:v>2015.</c:v>
                </c:pt>
                <c:pt idx="54">
                  <c:v>2015.</c:v>
                </c:pt>
                <c:pt idx="55">
                  <c:v>2015.</c:v>
                </c:pt>
                <c:pt idx="56">
                  <c:v>2015.</c:v>
                </c:pt>
                <c:pt idx="57">
                  <c:v>2015.</c:v>
                </c:pt>
                <c:pt idx="58">
                  <c:v>2015.</c:v>
                </c:pt>
                <c:pt idx="59">
                  <c:v>2015.</c:v>
                </c:pt>
                <c:pt idx="60">
                  <c:v>2016.</c:v>
                </c:pt>
                <c:pt idx="61">
                  <c:v>2016.</c:v>
                </c:pt>
                <c:pt idx="62">
                  <c:v>2016.</c:v>
                </c:pt>
                <c:pt idx="63">
                  <c:v>2016.</c:v>
                </c:pt>
                <c:pt idx="64">
                  <c:v>2016.</c:v>
                </c:pt>
                <c:pt idx="65">
                  <c:v>2016.</c:v>
                </c:pt>
                <c:pt idx="66">
                  <c:v>2016.</c:v>
                </c:pt>
                <c:pt idx="67">
                  <c:v>2016.</c:v>
                </c:pt>
                <c:pt idx="68">
                  <c:v>2016.</c:v>
                </c:pt>
                <c:pt idx="69">
                  <c:v>2016.</c:v>
                </c:pt>
                <c:pt idx="70">
                  <c:v>2016.</c:v>
                </c:pt>
                <c:pt idx="71">
                  <c:v>2016.</c:v>
                </c:pt>
                <c:pt idx="72">
                  <c:v>2017.</c:v>
                </c:pt>
                <c:pt idx="73">
                  <c:v>2017.</c:v>
                </c:pt>
                <c:pt idx="74">
                  <c:v>2017.</c:v>
                </c:pt>
                <c:pt idx="75">
                  <c:v>2017.</c:v>
                </c:pt>
                <c:pt idx="76">
                  <c:v>2017.</c:v>
                </c:pt>
                <c:pt idx="77">
                  <c:v>2017.</c:v>
                </c:pt>
                <c:pt idx="78">
                  <c:v>2017.</c:v>
                </c:pt>
                <c:pt idx="79">
                  <c:v>2017.</c:v>
                </c:pt>
                <c:pt idx="80">
                  <c:v>2017.</c:v>
                </c:pt>
                <c:pt idx="81">
                  <c:v>2017.</c:v>
                </c:pt>
                <c:pt idx="82">
                  <c:v>2017.</c:v>
                </c:pt>
                <c:pt idx="83">
                  <c:v>2017.</c:v>
                </c:pt>
                <c:pt idx="84">
                  <c:v>2018.</c:v>
                </c:pt>
                <c:pt idx="85">
                  <c:v>2018.</c:v>
                </c:pt>
                <c:pt idx="86">
                  <c:v>2018.</c:v>
                </c:pt>
                <c:pt idx="87">
                  <c:v>2018.</c:v>
                </c:pt>
                <c:pt idx="88">
                  <c:v>2018.</c:v>
                </c:pt>
                <c:pt idx="89">
                  <c:v>2018.</c:v>
                </c:pt>
                <c:pt idx="90">
                  <c:v>2018.</c:v>
                </c:pt>
                <c:pt idx="91">
                  <c:v>2018.</c:v>
                </c:pt>
                <c:pt idx="92">
                  <c:v>2018.</c:v>
                </c:pt>
                <c:pt idx="93">
                  <c:v>2018.</c:v>
                </c:pt>
                <c:pt idx="94">
                  <c:v>2018.</c:v>
                </c:pt>
                <c:pt idx="95">
                  <c:v>2018.</c:v>
                </c:pt>
                <c:pt idx="96">
                  <c:v>2019.</c:v>
                </c:pt>
                <c:pt idx="97">
                  <c:v>2019.</c:v>
                </c:pt>
                <c:pt idx="98">
                  <c:v>2019.</c:v>
                </c:pt>
                <c:pt idx="99">
                  <c:v>2019.</c:v>
                </c:pt>
                <c:pt idx="100">
                  <c:v>2019.</c:v>
                </c:pt>
                <c:pt idx="101">
                  <c:v>2019.</c:v>
                </c:pt>
                <c:pt idx="102">
                  <c:v>2019.</c:v>
                </c:pt>
                <c:pt idx="103">
                  <c:v>2019.</c:v>
                </c:pt>
                <c:pt idx="104">
                  <c:v>2019.</c:v>
                </c:pt>
                <c:pt idx="105">
                  <c:v>2019.</c:v>
                </c:pt>
                <c:pt idx="106">
                  <c:v>2019.</c:v>
                </c:pt>
                <c:pt idx="107">
                  <c:v>2019.</c:v>
                </c:pt>
                <c:pt idx="108">
                  <c:v>2020.</c:v>
                </c:pt>
                <c:pt idx="109">
                  <c:v>2020.</c:v>
                </c:pt>
                <c:pt idx="110">
                  <c:v>2020.</c:v>
                </c:pt>
                <c:pt idx="111">
                  <c:v>2020.</c:v>
                </c:pt>
                <c:pt idx="112">
                  <c:v>2020.</c:v>
                </c:pt>
                <c:pt idx="113">
                  <c:v>2020.</c:v>
                </c:pt>
                <c:pt idx="114">
                  <c:v>2020.</c:v>
                </c:pt>
                <c:pt idx="115">
                  <c:v>2020.</c:v>
                </c:pt>
                <c:pt idx="116">
                  <c:v>2020.</c:v>
                </c:pt>
                <c:pt idx="117">
                  <c:v>2020.</c:v>
                </c:pt>
                <c:pt idx="118">
                  <c:v>2020.</c:v>
                </c:pt>
                <c:pt idx="119">
                  <c:v>2020.</c:v>
                </c:pt>
                <c:pt idx="120">
                  <c:v>2021.</c:v>
                </c:pt>
                <c:pt idx="121">
                  <c:v>2021.</c:v>
                </c:pt>
                <c:pt idx="122">
                  <c:v>2021.</c:v>
                </c:pt>
                <c:pt idx="123">
                  <c:v>2021.</c:v>
                </c:pt>
                <c:pt idx="124">
                  <c:v>2021.</c:v>
                </c:pt>
                <c:pt idx="125">
                  <c:v>2021.</c:v>
                </c:pt>
                <c:pt idx="126">
                  <c:v>2021.</c:v>
                </c:pt>
                <c:pt idx="127">
                  <c:v>2021.</c:v>
                </c:pt>
                <c:pt idx="128">
                  <c:v>2021.</c:v>
                </c:pt>
                <c:pt idx="129">
                  <c:v>2021.</c:v>
                </c:pt>
                <c:pt idx="130">
                  <c:v>2021.</c:v>
                </c:pt>
                <c:pt idx="131">
                  <c:v>2021.</c:v>
                </c:pt>
                <c:pt idx="132">
                  <c:v>2022.</c:v>
                </c:pt>
                <c:pt idx="133">
                  <c:v>2022.</c:v>
                </c:pt>
                <c:pt idx="134">
                  <c:v>2022.</c:v>
                </c:pt>
                <c:pt idx="135">
                  <c:v>2022.</c:v>
                </c:pt>
                <c:pt idx="136">
                  <c:v>2022.</c:v>
                </c:pt>
                <c:pt idx="137">
                  <c:v>2022.</c:v>
                </c:pt>
                <c:pt idx="138">
                  <c:v>2022.</c:v>
                </c:pt>
                <c:pt idx="139">
                  <c:v>2022.</c:v>
                </c:pt>
                <c:pt idx="140">
                  <c:v>2022.</c:v>
                </c:pt>
                <c:pt idx="141">
                  <c:v>2022.</c:v>
                </c:pt>
                <c:pt idx="142">
                  <c:v>2022.</c:v>
                </c:pt>
                <c:pt idx="143">
                  <c:v>2022.</c:v>
                </c:pt>
                <c:pt idx="144">
                  <c:v>2023.</c:v>
                </c:pt>
                <c:pt idx="145">
                  <c:v>2023.</c:v>
                </c:pt>
                <c:pt idx="146">
                  <c:v>2023.</c:v>
                </c:pt>
                <c:pt idx="147">
                  <c:v>2023.</c:v>
                </c:pt>
                <c:pt idx="148">
                  <c:v>2023.</c:v>
                </c:pt>
                <c:pt idx="149">
                  <c:v>2023.</c:v>
                </c:pt>
                <c:pt idx="150">
                  <c:v>2023.</c:v>
                </c:pt>
                <c:pt idx="151">
                  <c:v>2023.</c:v>
                </c:pt>
                <c:pt idx="152">
                  <c:v>2023.</c:v>
                </c:pt>
                <c:pt idx="153">
                  <c:v>2023.</c:v>
                </c:pt>
                <c:pt idx="154">
                  <c:v>2023.</c:v>
                </c:pt>
                <c:pt idx="155">
                  <c:v>2023.</c:v>
                </c:pt>
                <c:pt idx="156">
                  <c:v>2024.</c:v>
                </c:pt>
                <c:pt idx="157">
                  <c:v>2024.</c:v>
                </c:pt>
                <c:pt idx="158">
                  <c:v>2024.</c:v>
                </c:pt>
                <c:pt idx="159">
                  <c:v>2024.</c:v>
                </c:pt>
                <c:pt idx="160">
                  <c:v>2024.</c:v>
                </c:pt>
                <c:pt idx="161">
                  <c:v>2024.</c:v>
                </c:pt>
              </c:strCache>
            </c:strRef>
          </c:cat>
          <c:val>
            <c:numRef>
              <c:f>'G III.0.5.'!$K$10:$K$183</c:f>
              <c:numCache>
                <c:formatCode>0.0</c:formatCode>
                <c:ptCount val="162"/>
                <c:pt idx="0">
                  <c:v>2.8334693026480835</c:v>
                </c:pt>
                <c:pt idx="1">
                  <c:v>2.5228229973462253</c:v>
                </c:pt>
                <c:pt idx="2">
                  <c:v>2.1451572958228105</c:v>
                </c:pt>
                <c:pt idx="3">
                  <c:v>1.8023091805694735</c:v>
                </c:pt>
                <c:pt idx="4">
                  <c:v>1.1131761358986414</c:v>
                </c:pt>
                <c:pt idx="5">
                  <c:v>0.87299110584893846</c:v>
                </c:pt>
                <c:pt idx="6">
                  <c:v>0.9340418720367798</c:v>
                </c:pt>
                <c:pt idx="7">
                  <c:v>0.47119910055247521</c:v>
                </c:pt>
                <c:pt idx="8">
                  <c:v>0.23729532386366622</c:v>
                </c:pt>
                <c:pt idx="9">
                  <c:v>2.4866951444354558E-2</c:v>
                </c:pt>
                <c:pt idx="10">
                  <c:v>-0.13058581830872279</c:v>
                </c:pt>
                <c:pt idx="11">
                  <c:v>-0.58659242259283817</c:v>
                </c:pt>
                <c:pt idx="12">
                  <c:v>-0.38811229179265483</c:v>
                </c:pt>
                <c:pt idx="13">
                  <c:v>-0.13620970772630131</c:v>
                </c:pt>
                <c:pt idx="14">
                  <c:v>0.43045268627331268</c:v>
                </c:pt>
                <c:pt idx="15">
                  <c:v>0.66957921873334247</c:v>
                </c:pt>
                <c:pt idx="16">
                  <c:v>0.93793468596597207</c:v>
                </c:pt>
                <c:pt idx="17">
                  <c:v>0.94452360783591138</c:v>
                </c:pt>
                <c:pt idx="18">
                  <c:v>1.3919495853985002</c:v>
                </c:pt>
                <c:pt idx="19">
                  <c:v>1.5559741044991995</c:v>
                </c:pt>
                <c:pt idx="20">
                  <c:v>1.2206272139403216</c:v>
                </c:pt>
                <c:pt idx="21">
                  <c:v>1.1655834941779946</c:v>
                </c:pt>
                <c:pt idx="22">
                  <c:v>0.90903129770333324</c:v>
                </c:pt>
                <c:pt idx="23">
                  <c:v>0.74869208292143696</c:v>
                </c:pt>
                <c:pt idx="24">
                  <c:v>0.29073850493313752</c:v>
                </c:pt>
                <c:pt idx="25">
                  <c:v>3.1848847111713742E-2</c:v>
                </c:pt>
                <c:pt idx="26">
                  <c:v>3.1865814650494845E-2</c:v>
                </c:pt>
                <c:pt idx="27">
                  <c:v>-8.5065185622627132E-3</c:v>
                </c:pt>
                <c:pt idx="28">
                  <c:v>-7.610963604990191E-2</c:v>
                </c:pt>
                <c:pt idx="29">
                  <c:v>-0.14045293143785209</c:v>
                </c:pt>
                <c:pt idx="30">
                  <c:v>-0.76193242334759959</c:v>
                </c:pt>
                <c:pt idx="31">
                  <c:v>-1.0368667364688544</c:v>
                </c:pt>
                <c:pt idx="32">
                  <c:v>-0.78531292014110232</c:v>
                </c:pt>
                <c:pt idx="33">
                  <c:v>-0.58004255013435235</c:v>
                </c:pt>
                <c:pt idx="34">
                  <c:v>-0.51546250555865514</c:v>
                </c:pt>
                <c:pt idx="35">
                  <c:v>-0.44440285094878085</c:v>
                </c:pt>
                <c:pt idx="36">
                  <c:v>-0.3298358126885903</c:v>
                </c:pt>
                <c:pt idx="37">
                  <c:v>-0.13121919224407264</c:v>
                </c:pt>
                <c:pt idx="38">
                  <c:v>-0.22475067766521928</c:v>
                </c:pt>
                <c:pt idx="39">
                  <c:v>-0.22801479347224823</c:v>
                </c:pt>
                <c:pt idx="40">
                  <c:v>-0.15926914341528023</c:v>
                </c:pt>
                <c:pt idx="41">
                  <c:v>-0.19478214136020019</c:v>
                </c:pt>
                <c:pt idx="42">
                  <c:v>-0.18228109006176976</c:v>
                </c:pt>
                <c:pt idx="43">
                  <c:v>-8.5992465728326264E-3</c:v>
                </c:pt>
                <c:pt idx="44">
                  <c:v>2.1187001812343099E-2</c:v>
                </c:pt>
                <c:pt idx="45">
                  <c:v>0.21451403899978316</c:v>
                </c:pt>
                <c:pt idx="46">
                  <c:v>0.23085153088239604</c:v>
                </c:pt>
                <c:pt idx="47">
                  <c:v>0.28985610484523655</c:v>
                </c:pt>
                <c:pt idx="48">
                  <c:v>0.50003107293519089</c:v>
                </c:pt>
                <c:pt idx="49">
                  <c:v>0.29940201837270908</c:v>
                </c:pt>
                <c:pt idx="50">
                  <c:v>0.24800373632139805</c:v>
                </c:pt>
                <c:pt idx="51">
                  <c:v>0.21454046423930118</c:v>
                </c:pt>
                <c:pt idx="52">
                  <c:v>3.7093635453368121E-2</c:v>
                </c:pt>
                <c:pt idx="53">
                  <c:v>2.1516572442432325E-2</c:v>
                </c:pt>
                <c:pt idx="54">
                  <c:v>0.1640149238977727</c:v>
                </c:pt>
                <c:pt idx="55">
                  <c:v>-0.16073588162922528</c:v>
                </c:pt>
                <c:pt idx="56">
                  <c:v>-0.31281660589804922</c:v>
                </c:pt>
                <c:pt idx="57">
                  <c:v>-0.37567269783471524</c:v>
                </c:pt>
                <c:pt idx="58">
                  <c:v>-0.32183473576809896</c:v>
                </c:pt>
                <c:pt idx="59">
                  <c:v>-0.37763885793937196</c:v>
                </c:pt>
                <c:pt idx="60">
                  <c:v>-0.64480257402496977</c:v>
                </c:pt>
                <c:pt idx="61">
                  <c:v>-0.60419579273889612</c:v>
                </c:pt>
                <c:pt idx="62">
                  <c:v>-0.56030307702993831</c:v>
                </c:pt>
                <c:pt idx="63">
                  <c:v>-0.50585578132528553</c:v>
                </c:pt>
                <c:pt idx="64">
                  <c:v>-0.24311330337672063</c:v>
                </c:pt>
                <c:pt idx="65">
                  <c:v>8.0543491018031765E-2</c:v>
                </c:pt>
                <c:pt idx="66">
                  <c:v>7.1683139091774081E-2</c:v>
                </c:pt>
                <c:pt idx="67">
                  <c:v>0.49225766247821423</c:v>
                </c:pt>
                <c:pt idx="68">
                  <c:v>0.63602607578316273</c:v>
                </c:pt>
                <c:pt idx="69">
                  <c:v>0.63762277296853465</c:v>
                </c:pt>
                <c:pt idx="70">
                  <c:v>0.65441276241566093</c:v>
                </c:pt>
                <c:pt idx="71">
                  <c:v>0.84833482658200288</c:v>
                </c:pt>
                <c:pt idx="72">
                  <c:v>1.0850943916306346</c:v>
                </c:pt>
                <c:pt idx="73">
                  <c:v>1.1318964972480456</c:v>
                </c:pt>
                <c:pt idx="74">
                  <c:v>0.86912226624991717</c:v>
                </c:pt>
                <c:pt idx="75">
                  <c:v>0.77788621419956805</c:v>
                </c:pt>
                <c:pt idx="76">
                  <c:v>0.58331125994519317</c:v>
                </c:pt>
                <c:pt idx="77">
                  <c:v>0.18608991583228895</c:v>
                </c:pt>
                <c:pt idx="78">
                  <c:v>5.5976037850189231E-2</c:v>
                </c:pt>
                <c:pt idx="79">
                  <c:v>-0.26095284655914963</c:v>
                </c:pt>
                <c:pt idx="80">
                  <c:v>-0.34165796144592558</c:v>
                </c:pt>
                <c:pt idx="81">
                  <c:v>-0.40099570487774122</c:v>
                </c:pt>
                <c:pt idx="82">
                  <c:v>-0.54219703259695651</c:v>
                </c:pt>
                <c:pt idx="83">
                  <c:v>-0.83524661348461615</c:v>
                </c:pt>
                <c:pt idx="84">
                  <c:v>-1.1346438362671993</c:v>
                </c:pt>
                <c:pt idx="85">
                  <c:v>-1.166817320135239</c:v>
                </c:pt>
                <c:pt idx="86">
                  <c:v>-0.95669860402950824</c:v>
                </c:pt>
                <c:pt idx="87">
                  <c:v>-0.85403137032992393</c:v>
                </c:pt>
                <c:pt idx="88">
                  <c:v>-0.56403991719825419</c:v>
                </c:pt>
                <c:pt idx="89">
                  <c:v>-0.48248053498661664</c:v>
                </c:pt>
                <c:pt idx="90">
                  <c:v>-0.51150195602295323</c:v>
                </c:pt>
                <c:pt idx="91">
                  <c:v>-0.14345992454403955</c:v>
                </c:pt>
                <c:pt idx="92">
                  <c:v>-0.266351267546379</c:v>
                </c:pt>
                <c:pt idx="93">
                  <c:v>-0.25409455052237334</c:v>
                </c:pt>
                <c:pt idx="94">
                  <c:v>-0.26431734792382339</c:v>
                </c:pt>
                <c:pt idx="95">
                  <c:v>-7.9202201503972239E-2</c:v>
                </c:pt>
                <c:pt idx="96">
                  <c:v>0.14634550616667324</c:v>
                </c:pt>
                <c:pt idx="97">
                  <c:v>0.23994280716483307</c:v>
                </c:pt>
                <c:pt idx="98">
                  <c:v>0.13820265598351342</c:v>
                </c:pt>
                <c:pt idx="99">
                  <c:v>0.20364314058581587</c:v>
                </c:pt>
                <c:pt idx="100">
                  <c:v>4.2824234865301687E-2</c:v>
                </c:pt>
                <c:pt idx="101">
                  <c:v>0.10131033180907592</c:v>
                </c:pt>
                <c:pt idx="102">
                  <c:v>0.22361120691563049</c:v>
                </c:pt>
                <c:pt idx="103">
                  <c:v>7.7199877116961677E-2</c:v>
                </c:pt>
                <c:pt idx="104">
                  <c:v>0.24621813068952059</c:v>
                </c:pt>
                <c:pt idx="105">
                  <c:v>0.29896513886477488</c:v>
                </c:pt>
                <c:pt idx="106">
                  <c:v>0.51441338666262826</c:v>
                </c:pt>
                <c:pt idx="107">
                  <c:v>0.6501128679585424</c:v>
                </c:pt>
                <c:pt idx="108">
                  <c:v>0.71746482133187572</c:v>
                </c:pt>
                <c:pt idx="109">
                  <c:v>0.56591731356174568</c:v>
                </c:pt>
                <c:pt idx="110">
                  <c:v>0.23495147611072292</c:v>
                </c:pt>
                <c:pt idx="111">
                  <c:v>0.10944554856735331</c:v>
                </c:pt>
                <c:pt idx="112">
                  <c:v>-5.309717316056544E-2</c:v>
                </c:pt>
                <c:pt idx="113">
                  <c:v>-0.14029156864536313</c:v>
                </c:pt>
                <c:pt idx="114">
                  <c:v>-0.20629718250805762</c:v>
                </c:pt>
                <c:pt idx="115">
                  <c:v>-0.24954928545297969</c:v>
                </c:pt>
                <c:pt idx="116">
                  <c:v>-0.1159879951909374</c:v>
                </c:pt>
                <c:pt idx="117">
                  <c:v>4.9146287496601567E-3</c:v>
                </c:pt>
                <c:pt idx="118">
                  <c:v>2.7925486687731656E-2</c:v>
                </c:pt>
                <c:pt idx="119">
                  <c:v>-0.10802060626961699</c:v>
                </c:pt>
                <c:pt idx="120">
                  <c:v>6.6383808495405969E-2</c:v>
                </c:pt>
                <c:pt idx="121">
                  <c:v>0.36603561094470022</c:v>
                </c:pt>
                <c:pt idx="122">
                  <c:v>1.0388154783999239</c:v>
                </c:pt>
                <c:pt idx="123">
                  <c:v>1.2764579293499494</c:v>
                </c:pt>
                <c:pt idx="124">
                  <c:v>1.6302828569620236</c:v>
                </c:pt>
                <c:pt idx="125">
                  <c:v>1.5737242539644389</c:v>
                </c:pt>
                <c:pt idx="126">
                  <c:v>1.7227100967521694</c:v>
                </c:pt>
                <c:pt idx="127">
                  <c:v>2.0691817472863137</c:v>
                </c:pt>
                <c:pt idx="128">
                  <c:v>1.981655609887282</c:v>
                </c:pt>
                <c:pt idx="129">
                  <c:v>2.1338313999063487</c:v>
                </c:pt>
                <c:pt idx="130">
                  <c:v>2.1738795120032406</c:v>
                </c:pt>
                <c:pt idx="131">
                  <c:v>1.9722624445361012</c:v>
                </c:pt>
                <c:pt idx="132">
                  <c:v>1.9327792032145741</c:v>
                </c:pt>
                <c:pt idx="133">
                  <c:v>2.0679696392809785</c:v>
                </c:pt>
                <c:pt idx="134">
                  <c:v>3.2438541674903045</c:v>
                </c:pt>
                <c:pt idx="135">
                  <c:v>3.1669672816469716</c:v>
                </c:pt>
                <c:pt idx="136">
                  <c:v>3.1083091001203589</c:v>
                </c:pt>
                <c:pt idx="137">
                  <c:v>2.9931288004179577</c:v>
                </c:pt>
                <c:pt idx="138">
                  <c:v>2.3138756303663497</c:v>
                </c:pt>
                <c:pt idx="139">
                  <c:v>1.9163564699204574</c:v>
                </c:pt>
                <c:pt idx="140">
                  <c:v>1.9506310520716084</c:v>
                </c:pt>
                <c:pt idx="141">
                  <c:v>1.584707794176448</c:v>
                </c:pt>
                <c:pt idx="142">
                  <c:v>0.95835983088953891</c:v>
                </c:pt>
                <c:pt idx="143">
                  <c:v>0.62514133944117123</c:v>
                </c:pt>
                <c:pt idx="144">
                  <c:v>0.11205626920784471</c:v>
                </c:pt>
                <c:pt idx="145">
                  <c:v>-0.20322291822041247</c:v>
                </c:pt>
                <c:pt idx="146">
                  <c:v>-1.5746538982001117</c:v>
                </c:pt>
                <c:pt idx="147">
                  <c:v>-1.7795795090585251</c:v>
                </c:pt>
                <c:pt idx="148">
                  <c:v>-2.119182834772297</c:v>
                </c:pt>
                <c:pt idx="149">
                  <c:v>-2.0006375503262044</c:v>
                </c:pt>
                <c:pt idx="150">
                  <c:v>-1.5725189660035479</c:v>
                </c:pt>
                <c:pt idx="151">
                  <c:v>-1.4963728473175306</c:v>
                </c:pt>
                <c:pt idx="152">
                  <c:v>-1.4724928436351663</c:v>
                </c:pt>
                <c:pt idx="153">
                  <c:v>-1.4664831161990906</c:v>
                </c:pt>
                <c:pt idx="154">
                  <c:v>-1.3069747253262856</c:v>
                </c:pt>
                <c:pt idx="155">
                  <c:v>-1.0042959316418525</c:v>
                </c:pt>
                <c:pt idx="156">
                  <c:v>-0.84199696781293787</c:v>
                </c:pt>
                <c:pt idx="157">
                  <c:v>-0.79715929465457058</c:v>
                </c:pt>
                <c:pt idx="158">
                  <c:v>-0.61451188608930973</c:v>
                </c:pt>
                <c:pt idx="159">
                  <c:v>-0.37865260695899799</c:v>
                </c:pt>
                <c:pt idx="160">
                  <c:v>-0.20083657431940891</c:v>
                </c:pt>
                <c:pt idx="161">
                  <c:v>-8.48747899081200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E2-499C-A844-BA21E19F9CBC}"/>
            </c:ext>
          </c:extLst>
        </c:ser>
        <c:ser>
          <c:idx val="1"/>
          <c:order val="2"/>
          <c:tx>
            <c:strRef>
              <c:f>'G III.0.5.'!$L$9</c:f>
              <c:strCache>
                <c:ptCount val="1"/>
                <c:pt idx="0">
                  <c:v>Увозне цене нафте </c:v>
                </c:pt>
              </c:strCache>
            </c:strRef>
          </c:tx>
          <c:spPr>
            <a:solidFill>
              <a:srgbClr val="002C77"/>
            </a:solidFill>
            <a:ln w="25400">
              <a:noFill/>
            </a:ln>
          </c:spPr>
          <c:invertIfNegative val="0"/>
          <c:cat>
            <c:strRef>
              <c:f>'G III.0.5.'!$I$10:$I$183</c:f>
              <c:strCache>
                <c:ptCount val="162"/>
                <c:pt idx="0">
                  <c:v>2011.</c:v>
                </c:pt>
                <c:pt idx="1">
                  <c:v>2011.</c:v>
                </c:pt>
                <c:pt idx="2">
                  <c:v>2011.</c:v>
                </c:pt>
                <c:pt idx="3">
                  <c:v>2011.</c:v>
                </c:pt>
                <c:pt idx="4">
                  <c:v>2011.</c:v>
                </c:pt>
                <c:pt idx="5">
                  <c:v>2011.</c:v>
                </c:pt>
                <c:pt idx="6">
                  <c:v>2011.</c:v>
                </c:pt>
                <c:pt idx="7">
                  <c:v>2011.</c:v>
                </c:pt>
                <c:pt idx="8">
                  <c:v>2011.</c:v>
                </c:pt>
                <c:pt idx="9">
                  <c:v>2011.</c:v>
                </c:pt>
                <c:pt idx="10">
                  <c:v>2011.</c:v>
                </c:pt>
                <c:pt idx="11">
                  <c:v>2011.</c:v>
                </c:pt>
                <c:pt idx="12">
                  <c:v>2012.</c:v>
                </c:pt>
                <c:pt idx="13">
                  <c:v>2012.</c:v>
                </c:pt>
                <c:pt idx="14">
                  <c:v>2012.</c:v>
                </c:pt>
                <c:pt idx="15">
                  <c:v>2012.</c:v>
                </c:pt>
                <c:pt idx="16">
                  <c:v>2012.</c:v>
                </c:pt>
                <c:pt idx="17">
                  <c:v>2012.</c:v>
                </c:pt>
                <c:pt idx="18">
                  <c:v>2012.</c:v>
                </c:pt>
                <c:pt idx="19">
                  <c:v>2012.</c:v>
                </c:pt>
                <c:pt idx="20">
                  <c:v>2012.</c:v>
                </c:pt>
                <c:pt idx="21">
                  <c:v>2012.</c:v>
                </c:pt>
                <c:pt idx="22">
                  <c:v>2012.</c:v>
                </c:pt>
                <c:pt idx="23">
                  <c:v>2012.</c:v>
                </c:pt>
                <c:pt idx="24">
                  <c:v>2013.</c:v>
                </c:pt>
                <c:pt idx="25">
                  <c:v>2013.</c:v>
                </c:pt>
                <c:pt idx="26">
                  <c:v>2013.</c:v>
                </c:pt>
                <c:pt idx="27">
                  <c:v>2013.</c:v>
                </c:pt>
                <c:pt idx="28">
                  <c:v>2013.</c:v>
                </c:pt>
                <c:pt idx="29">
                  <c:v>2013.</c:v>
                </c:pt>
                <c:pt idx="30">
                  <c:v>2013.</c:v>
                </c:pt>
                <c:pt idx="31">
                  <c:v>2013.</c:v>
                </c:pt>
                <c:pt idx="32">
                  <c:v>2013.</c:v>
                </c:pt>
                <c:pt idx="33">
                  <c:v>2013.</c:v>
                </c:pt>
                <c:pt idx="34">
                  <c:v>2013.</c:v>
                </c:pt>
                <c:pt idx="35">
                  <c:v>2013.</c:v>
                </c:pt>
                <c:pt idx="36">
                  <c:v>2014.</c:v>
                </c:pt>
                <c:pt idx="37">
                  <c:v>2014.</c:v>
                </c:pt>
                <c:pt idx="38">
                  <c:v>2014.</c:v>
                </c:pt>
                <c:pt idx="39">
                  <c:v>2014.</c:v>
                </c:pt>
                <c:pt idx="40">
                  <c:v>2014.</c:v>
                </c:pt>
                <c:pt idx="41">
                  <c:v>2014.</c:v>
                </c:pt>
                <c:pt idx="42">
                  <c:v>2014.</c:v>
                </c:pt>
                <c:pt idx="43">
                  <c:v>2014.</c:v>
                </c:pt>
                <c:pt idx="44">
                  <c:v>2014.</c:v>
                </c:pt>
                <c:pt idx="45">
                  <c:v>2014.</c:v>
                </c:pt>
                <c:pt idx="46">
                  <c:v>2014.</c:v>
                </c:pt>
                <c:pt idx="47">
                  <c:v>2014.</c:v>
                </c:pt>
                <c:pt idx="48">
                  <c:v>2015.</c:v>
                </c:pt>
                <c:pt idx="49">
                  <c:v>2015.</c:v>
                </c:pt>
                <c:pt idx="50">
                  <c:v>2015.</c:v>
                </c:pt>
                <c:pt idx="51">
                  <c:v>2015.</c:v>
                </c:pt>
                <c:pt idx="52">
                  <c:v>2015.</c:v>
                </c:pt>
                <c:pt idx="53">
                  <c:v>2015.</c:v>
                </c:pt>
                <c:pt idx="54">
                  <c:v>2015.</c:v>
                </c:pt>
                <c:pt idx="55">
                  <c:v>2015.</c:v>
                </c:pt>
                <c:pt idx="56">
                  <c:v>2015.</c:v>
                </c:pt>
                <c:pt idx="57">
                  <c:v>2015.</c:v>
                </c:pt>
                <c:pt idx="58">
                  <c:v>2015.</c:v>
                </c:pt>
                <c:pt idx="59">
                  <c:v>2015.</c:v>
                </c:pt>
                <c:pt idx="60">
                  <c:v>2016.</c:v>
                </c:pt>
                <c:pt idx="61">
                  <c:v>2016.</c:v>
                </c:pt>
                <c:pt idx="62">
                  <c:v>2016.</c:v>
                </c:pt>
                <c:pt idx="63">
                  <c:v>2016.</c:v>
                </c:pt>
                <c:pt idx="64">
                  <c:v>2016.</c:v>
                </c:pt>
                <c:pt idx="65">
                  <c:v>2016.</c:v>
                </c:pt>
                <c:pt idx="66">
                  <c:v>2016.</c:v>
                </c:pt>
                <c:pt idx="67">
                  <c:v>2016.</c:v>
                </c:pt>
                <c:pt idx="68">
                  <c:v>2016.</c:v>
                </c:pt>
                <c:pt idx="69">
                  <c:v>2016.</c:v>
                </c:pt>
                <c:pt idx="70">
                  <c:v>2016.</c:v>
                </c:pt>
                <c:pt idx="71">
                  <c:v>2016.</c:v>
                </c:pt>
                <c:pt idx="72">
                  <c:v>2017.</c:v>
                </c:pt>
                <c:pt idx="73">
                  <c:v>2017.</c:v>
                </c:pt>
                <c:pt idx="74">
                  <c:v>2017.</c:v>
                </c:pt>
                <c:pt idx="75">
                  <c:v>2017.</c:v>
                </c:pt>
                <c:pt idx="76">
                  <c:v>2017.</c:v>
                </c:pt>
                <c:pt idx="77">
                  <c:v>2017.</c:v>
                </c:pt>
                <c:pt idx="78">
                  <c:v>2017.</c:v>
                </c:pt>
                <c:pt idx="79">
                  <c:v>2017.</c:v>
                </c:pt>
                <c:pt idx="80">
                  <c:v>2017.</c:v>
                </c:pt>
                <c:pt idx="81">
                  <c:v>2017.</c:v>
                </c:pt>
                <c:pt idx="82">
                  <c:v>2017.</c:v>
                </c:pt>
                <c:pt idx="83">
                  <c:v>2017.</c:v>
                </c:pt>
                <c:pt idx="84">
                  <c:v>2018.</c:v>
                </c:pt>
                <c:pt idx="85">
                  <c:v>2018.</c:v>
                </c:pt>
                <c:pt idx="86">
                  <c:v>2018.</c:v>
                </c:pt>
                <c:pt idx="87">
                  <c:v>2018.</c:v>
                </c:pt>
                <c:pt idx="88">
                  <c:v>2018.</c:v>
                </c:pt>
                <c:pt idx="89">
                  <c:v>2018.</c:v>
                </c:pt>
                <c:pt idx="90">
                  <c:v>2018.</c:v>
                </c:pt>
                <c:pt idx="91">
                  <c:v>2018.</c:v>
                </c:pt>
                <c:pt idx="92">
                  <c:v>2018.</c:v>
                </c:pt>
                <c:pt idx="93">
                  <c:v>2018.</c:v>
                </c:pt>
                <c:pt idx="94">
                  <c:v>2018.</c:v>
                </c:pt>
                <c:pt idx="95">
                  <c:v>2018.</c:v>
                </c:pt>
                <c:pt idx="96">
                  <c:v>2019.</c:v>
                </c:pt>
                <c:pt idx="97">
                  <c:v>2019.</c:v>
                </c:pt>
                <c:pt idx="98">
                  <c:v>2019.</c:v>
                </c:pt>
                <c:pt idx="99">
                  <c:v>2019.</c:v>
                </c:pt>
                <c:pt idx="100">
                  <c:v>2019.</c:v>
                </c:pt>
                <c:pt idx="101">
                  <c:v>2019.</c:v>
                </c:pt>
                <c:pt idx="102">
                  <c:v>2019.</c:v>
                </c:pt>
                <c:pt idx="103">
                  <c:v>2019.</c:v>
                </c:pt>
                <c:pt idx="104">
                  <c:v>2019.</c:v>
                </c:pt>
                <c:pt idx="105">
                  <c:v>2019.</c:v>
                </c:pt>
                <c:pt idx="106">
                  <c:v>2019.</c:v>
                </c:pt>
                <c:pt idx="107">
                  <c:v>2019.</c:v>
                </c:pt>
                <c:pt idx="108">
                  <c:v>2020.</c:v>
                </c:pt>
                <c:pt idx="109">
                  <c:v>2020.</c:v>
                </c:pt>
                <c:pt idx="110">
                  <c:v>2020.</c:v>
                </c:pt>
                <c:pt idx="111">
                  <c:v>2020.</c:v>
                </c:pt>
                <c:pt idx="112">
                  <c:v>2020.</c:v>
                </c:pt>
                <c:pt idx="113">
                  <c:v>2020.</c:v>
                </c:pt>
                <c:pt idx="114">
                  <c:v>2020.</c:v>
                </c:pt>
                <c:pt idx="115">
                  <c:v>2020.</c:v>
                </c:pt>
                <c:pt idx="116">
                  <c:v>2020.</c:v>
                </c:pt>
                <c:pt idx="117">
                  <c:v>2020.</c:v>
                </c:pt>
                <c:pt idx="118">
                  <c:v>2020.</c:v>
                </c:pt>
                <c:pt idx="119">
                  <c:v>2020.</c:v>
                </c:pt>
                <c:pt idx="120">
                  <c:v>2021.</c:v>
                </c:pt>
                <c:pt idx="121">
                  <c:v>2021.</c:v>
                </c:pt>
                <c:pt idx="122">
                  <c:v>2021.</c:v>
                </c:pt>
                <c:pt idx="123">
                  <c:v>2021.</c:v>
                </c:pt>
                <c:pt idx="124">
                  <c:v>2021.</c:v>
                </c:pt>
                <c:pt idx="125">
                  <c:v>2021.</c:v>
                </c:pt>
                <c:pt idx="126">
                  <c:v>2021.</c:v>
                </c:pt>
                <c:pt idx="127">
                  <c:v>2021.</c:v>
                </c:pt>
                <c:pt idx="128">
                  <c:v>2021.</c:v>
                </c:pt>
                <c:pt idx="129">
                  <c:v>2021.</c:v>
                </c:pt>
                <c:pt idx="130">
                  <c:v>2021.</c:v>
                </c:pt>
                <c:pt idx="131">
                  <c:v>2021.</c:v>
                </c:pt>
                <c:pt idx="132">
                  <c:v>2022.</c:v>
                </c:pt>
                <c:pt idx="133">
                  <c:v>2022.</c:v>
                </c:pt>
                <c:pt idx="134">
                  <c:v>2022.</c:v>
                </c:pt>
                <c:pt idx="135">
                  <c:v>2022.</c:v>
                </c:pt>
                <c:pt idx="136">
                  <c:v>2022.</c:v>
                </c:pt>
                <c:pt idx="137">
                  <c:v>2022.</c:v>
                </c:pt>
                <c:pt idx="138">
                  <c:v>2022.</c:v>
                </c:pt>
                <c:pt idx="139">
                  <c:v>2022.</c:v>
                </c:pt>
                <c:pt idx="140">
                  <c:v>2022.</c:v>
                </c:pt>
                <c:pt idx="141">
                  <c:v>2022.</c:v>
                </c:pt>
                <c:pt idx="142">
                  <c:v>2022.</c:v>
                </c:pt>
                <c:pt idx="143">
                  <c:v>2022.</c:v>
                </c:pt>
                <c:pt idx="144">
                  <c:v>2023.</c:v>
                </c:pt>
                <c:pt idx="145">
                  <c:v>2023.</c:v>
                </c:pt>
                <c:pt idx="146">
                  <c:v>2023.</c:v>
                </c:pt>
                <c:pt idx="147">
                  <c:v>2023.</c:v>
                </c:pt>
                <c:pt idx="148">
                  <c:v>2023.</c:v>
                </c:pt>
                <c:pt idx="149">
                  <c:v>2023.</c:v>
                </c:pt>
                <c:pt idx="150">
                  <c:v>2023.</c:v>
                </c:pt>
                <c:pt idx="151">
                  <c:v>2023.</c:v>
                </c:pt>
                <c:pt idx="152">
                  <c:v>2023.</c:v>
                </c:pt>
                <c:pt idx="153">
                  <c:v>2023.</c:v>
                </c:pt>
                <c:pt idx="154">
                  <c:v>2023.</c:v>
                </c:pt>
                <c:pt idx="155">
                  <c:v>2023.</c:v>
                </c:pt>
                <c:pt idx="156">
                  <c:v>2024.</c:v>
                </c:pt>
                <c:pt idx="157">
                  <c:v>2024.</c:v>
                </c:pt>
                <c:pt idx="158">
                  <c:v>2024.</c:v>
                </c:pt>
                <c:pt idx="159">
                  <c:v>2024.</c:v>
                </c:pt>
                <c:pt idx="160">
                  <c:v>2024.</c:v>
                </c:pt>
                <c:pt idx="161">
                  <c:v>2024.</c:v>
                </c:pt>
              </c:strCache>
            </c:strRef>
          </c:cat>
          <c:val>
            <c:numRef>
              <c:f>'G III.0.5.'!$L$10:$L$183</c:f>
              <c:numCache>
                <c:formatCode>0.0</c:formatCode>
                <c:ptCount val="162"/>
                <c:pt idx="0">
                  <c:v>1.6382842885236508</c:v>
                </c:pt>
                <c:pt idx="1">
                  <c:v>1.697506506722755</c:v>
                </c:pt>
                <c:pt idx="2">
                  <c:v>1.7427134971592695</c:v>
                </c:pt>
                <c:pt idx="3">
                  <c:v>1.5507543757590692</c:v>
                </c:pt>
                <c:pt idx="4">
                  <c:v>1.1054484352350009</c:v>
                </c:pt>
                <c:pt idx="5">
                  <c:v>0.9679379747417215</c:v>
                </c:pt>
                <c:pt idx="6">
                  <c:v>1.3705091525784427</c:v>
                </c:pt>
                <c:pt idx="7">
                  <c:v>0.97470600394711815</c:v>
                </c:pt>
                <c:pt idx="8">
                  <c:v>1.2010519550875389</c:v>
                </c:pt>
                <c:pt idx="9">
                  <c:v>1.0219120399773294</c:v>
                </c:pt>
                <c:pt idx="10">
                  <c:v>0.98775479596275995</c:v>
                </c:pt>
                <c:pt idx="11">
                  <c:v>0.622786696174915</c:v>
                </c:pt>
                <c:pt idx="12">
                  <c:v>0.87837110273318209</c:v>
                </c:pt>
                <c:pt idx="13">
                  <c:v>1.1404015035401587</c:v>
                </c:pt>
                <c:pt idx="14">
                  <c:v>1.2203143460975785</c:v>
                </c:pt>
                <c:pt idx="15">
                  <c:v>0.9514789566510452</c:v>
                </c:pt>
                <c:pt idx="16">
                  <c:v>1.2374873760412786</c:v>
                </c:pt>
                <c:pt idx="17">
                  <c:v>0.57435997811578032</c:v>
                </c:pt>
                <c:pt idx="18">
                  <c:v>0.85724339612012634</c:v>
                </c:pt>
                <c:pt idx="19">
                  <c:v>1.7710833940072173</c:v>
                </c:pt>
                <c:pt idx="20">
                  <c:v>1.2122001758581544</c:v>
                </c:pt>
                <c:pt idx="21">
                  <c:v>1.0979232910175032</c:v>
                </c:pt>
                <c:pt idx="22">
                  <c:v>0.7675466009537516</c:v>
                </c:pt>
                <c:pt idx="23">
                  <c:v>0.62947757269408944</c:v>
                </c:pt>
                <c:pt idx="24">
                  <c:v>0.26708311485542069</c:v>
                </c:pt>
                <c:pt idx="25">
                  <c:v>-3.5590124210705773E-2</c:v>
                </c:pt>
                <c:pt idx="26">
                  <c:v>-0.58223502551087447</c:v>
                </c:pt>
                <c:pt idx="27">
                  <c:v>-0.75400274877175</c:v>
                </c:pt>
                <c:pt idx="28">
                  <c:v>-0.53801470398887197</c:v>
                </c:pt>
                <c:pt idx="29">
                  <c:v>4.8666093773862634E-2</c:v>
                </c:pt>
                <c:pt idx="30">
                  <c:v>-0.2026814512040114</c:v>
                </c:pt>
                <c:pt idx="31">
                  <c:v>-0.65651029160457397</c:v>
                </c:pt>
                <c:pt idx="32">
                  <c:v>-0.34866661706338825</c:v>
                </c:pt>
                <c:pt idx="33">
                  <c:v>-0.35566266374012229</c:v>
                </c:pt>
                <c:pt idx="34">
                  <c:v>-0.27711650068369487</c:v>
                </c:pt>
                <c:pt idx="35">
                  <c:v>-0.11842865304477625</c:v>
                </c:pt>
                <c:pt idx="36">
                  <c:v>-0.21645670056750532</c:v>
                </c:pt>
                <c:pt idx="37">
                  <c:v>-0.2568983672151684</c:v>
                </c:pt>
                <c:pt idx="38">
                  <c:v>-0.22569796543187326</c:v>
                </c:pt>
                <c:pt idx="39">
                  <c:v>0.11236117826990677</c:v>
                </c:pt>
                <c:pt idx="40">
                  <c:v>0.22820405224608528</c:v>
                </c:pt>
                <c:pt idx="41">
                  <c:v>0.3205991438122518</c:v>
                </c:pt>
                <c:pt idx="42">
                  <c:v>-0.10707070398021079</c:v>
                </c:pt>
                <c:pt idx="43">
                  <c:v>-0.28274419097565473</c:v>
                </c:pt>
                <c:pt idx="44">
                  <c:v>-0.34641491103609728</c:v>
                </c:pt>
                <c:pt idx="45">
                  <c:v>-0.51551593981586941</c:v>
                </c:pt>
                <c:pt idx="46">
                  <c:v>-0.8580135632512399</c:v>
                </c:pt>
                <c:pt idx="47">
                  <c:v>-1.6742267517260454</c:v>
                </c:pt>
                <c:pt idx="48">
                  <c:v>-2.1572439228475413</c:v>
                </c:pt>
                <c:pt idx="49">
                  <c:v>-1.6174470583011149</c:v>
                </c:pt>
                <c:pt idx="50">
                  <c:v>-1.4845318201672493</c:v>
                </c:pt>
                <c:pt idx="51">
                  <c:v>-1.2855056428506575</c:v>
                </c:pt>
                <c:pt idx="52">
                  <c:v>-1.2014682727329329</c:v>
                </c:pt>
                <c:pt idx="53">
                  <c:v>-1.4865027246069942</c:v>
                </c:pt>
                <c:pt idx="54">
                  <c:v>-1.6282103010580096</c:v>
                </c:pt>
                <c:pt idx="55">
                  <c:v>-2.0485495480539861</c:v>
                </c:pt>
                <c:pt idx="56">
                  <c:v>-2.0153983504846278</c:v>
                </c:pt>
                <c:pt idx="57">
                  <c:v>-1.5807985495667007</c:v>
                </c:pt>
                <c:pt idx="58">
                  <c:v>-1.3164587258475187</c:v>
                </c:pt>
                <c:pt idx="59">
                  <c:v>-0.99261873973835002</c:v>
                </c:pt>
                <c:pt idx="60">
                  <c:v>-0.82556096466484163</c:v>
                </c:pt>
                <c:pt idx="61">
                  <c:v>-1.2945046895026722</c:v>
                </c:pt>
                <c:pt idx="62">
                  <c:v>-0.96187377413497022</c:v>
                </c:pt>
                <c:pt idx="63">
                  <c:v>-1.0372554894590791</c:v>
                </c:pt>
                <c:pt idx="64">
                  <c:v>-0.9467277136594523</c:v>
                </c:pt>
                <c:pt idx="65">
                  <c:v>-0.70598686945994171</c:v>
                </c:pt>
                <c:pt idx="66">
                  <c:v>-0.55683055915812774</c:v>
                </c:pt>
                <c:pt idx="67">
                  <c:v>1.8863561072726951E-3</c:v>
                </c:pt>
                <c:pt idx="68">
                  <c:v>1.3752185314293215E-2</c:v>
                </c:pt>
                <c:pt idx="69">
                  <c:v>0.21489659537061737</c:v>
                </c:pt>
                <c:pt idx="70">
                  <c:v>0.16177952625515435</c:v>
                </c:pt>
                <c:pt idx="71">
                  <c:v>1.1034035889864062</c:v>
                </c:pt>
                <c:pt idx="72">
                  <c:v>1.533982735485949</c:v>
                </c:pt>
                <c:pt idx="73">
                  <c:v>1.4625863866861422</c:v>
                </c:pt>
                <c:pt idx="74">
                  <c:v>0.88266149560760487</c:v>
                </c:pt>
                <c:pt idx="75">
                  <c:v>0.79858827451028702</c:v>
                </c:pt>
                <c:pt idx="76">
                  <c:v>0.27851841621214329</c:v>
                </c:pt>
                <c:pt idx="77">
                  <c:v>-0.11948768596496133</c:v>
                </c:pt>
                <c:pt idx="78">
                  <c:v>3.4913261847063455E-2</c:v>
                </c:pt>
                <c:pt idx="79">
                  <c:v>6.2571400053396731E-2</c:v>
                </c:pt>
                <c:pt idx="80">
                  <c:v>0.22971579307793141</c:v>
                </c:pt>
                <c:pt idx="81">
                  <c:v>0.14794729105228588</c:v>
                </c:pt>
                <c:pt idx="82">
                  <c:v>0.53385358743336864</c:v>
                </c:pt>
                <c:pt idx="83">
                  <c:v>6.8140476051681428E-2</c:v>
                </c:pt>
                <c:pt idx="84">
                  <c:v>0.16219008991758707</c:v>
                </c:pt>
                <c:pt idx="85">
                  <c:v>-9.0871040844616655E-2</c:v>
                </c:pt>
                <c:pt idx="86">
                  <c:v>0.17216366609381625</c:v>
                </c:pt>
                <c:pt idx="87">
                  <c:v>0.39013489995420231</c:v>
                </c:pt>
                <c:pt idx="88">
                  <c:v>1.0114640285191379</c:v>
                </c:pt>
                <c:pt idx="89">
                  <c:v>1.2826886753924474</c:v>
                </c:pt>
                <c:pt idx="90">
                  <c:v>1.2599107847135824</c:v>
                </c:pt>
                <c:pt idx="91">
                  <c:v>1.1940200551111264</c:v>
                </c:pt>
                <c:pt idx="92">
                  <c:v>1.2935100694858723</c:v>
                </c:pt>
                <c:pt idx="93">
                  <c:v>1.2756099579286031</c:v>
                </c:pt>
                <c:pt idx="94">
                  <c:v>0.23013847814998983</c:v>
                </c:pt>
                <c:pt idx="95">
                  <c:v>-0.30899336683351014</c:v>
                </c:pt>
                <c:pt idx="96">
                  <c:v>-0.29667663150935669</c:v>
                </c:pt>
                <c:pt idx="97">
                  <c:v>0.21382332959095973</c:v>
                </c:pt>
                <c:pt idx="98">
                  <c:v>0.29493671892561207</c:v>
                </c:pt>
                <c:pt idx="99">
                  <c:v>0.30187426236303694</c:v>
                </c:pt>
                <c:pt idx="100">
                  <c:v>-0.11887608938891782</c:v>
                </c:pt>
                <c:pt idx="101">
                  <c:v>-0.5112686168859667</c:v>
                </c:pt>
                <c:pt idx="102">
                  <c:v>-0.4153523598434663</c:v>
                </c:pt>
                <c:pt idx="103">
                  <c:v>-0.62033752796357167</c:v>
                </c:pt>
                <c:pt idx="104">
                  <c:v>-0.68737868185060191</c:v>
                </c:pt>
                <c:pt idx="105">
                  <c:v>-1.0064047990873959</c:v>
                </c:pt>
                <c:pt idx="106">
                  <c:v>-5.8635656586562751E-2</c:v>
                </c:pt>
                <c:pt idx="107">
                  <c:v>0.56955202904026681</c:v>
                </c:pt>
                <c:pt idx="108">
                  <c:v>0.30919929858555262</c:v>
                </c:pt>
                <c:pt idx="109">
                  <c:v>-0.38887255356481937</c:v>
                </c:pt>
                <c:pt idx="110">
                  <c:v>-1.7667243084796587</c:v>
                </c:pt>
                <c:pt idx="111">
                  <c:v>-2.5275821164903238</c:v>
                </c:pt>
                <c:pt idx="112">
                  <c:v>-2.091312134505833</c:v>
                </c:pt>
                <c:pt idx="113">
                  <c:v>-1.2548946851330922</c:v>
                </c:pt>
                <c:pt idx="114">
                  <c:v>-1.1943771122273159</c:v>
                </c:pt>
                <c:pt idx="115">
                  <c:v>-0.96664760676185724</c:v>
                </c:pt>
                <c:pt idx="116">
                  <c:v>-1.319336039476052</c:v>
                </c:pt>
                <c:pt idx="117">
                  <c:v>-1.173306268822377</c:v>
                </c:pt>
                <c:pt idx="118">
                  <c:v>-1.220558376411242</c:v>
                </c:pt>
                <c:pt idx="119">
                  <c:v>-1.1009874649594318</c:v>
                </c:pt>
                <c:pt idx="120">
                  <c:v>-0.78712208606985301</c:v>
                </c:pt>
                <c:pt idx="121">
                  <c:v>5.2133967246384375E-2</c:v>
                </c:pt>
                <c:pt idx="122">
                  <c:v>1.6119020853515298</c:v>
                </c:pt>
                <c:pt idx="123">
                  <c:v>2.1282974401705173</c:v>
                </c:pt>
                <c:pt idx="124">
                  <c:v>1.7882945233711467</c:v>
                </c:pt>
                <c:pt idx="125">
                  <c:v>1.6281371845724146</c:v>
                </c:pt>
                <c:pt idx="126">
                  <c:v>1.6507340657424578</c:v>
                </c:pt>
                <c:pt idx="127">
                  <c:v>1.4350855298135166</c:v>
                </c:pt>
                <c:pt idx="128">
                  <c:v>1.8548154181270198</c:v>
                </c:pt>
                <c:pt idx="129">
                  <c:v>2.4460778773969118</c:v>
                </c:pt>
                <c:pt idx="130">
                  <c:v>2.2084026559279946</c:v>
                </c:pt>
                <c:pt idx="131">
                  <c:v>1.5079068760513772</c:v>
                </c:pt>
                <c:pt idx="132">
                  <c:v>2.0470105234861462</c:v>
                </c:pt>
                <c:pt idx="133">
                  <c:v>2.2339904329727891</c:v>
                </c:pt>
                <c:pt idx="134">
                  <c:v>3.3088999844376019</c:v>
                </c:pt>
                <c:pt idx="135">
                  <c:v>2.6200389436526588</c:v>
                </c:pt>
                <c:pt idx="136">
                  <c:v>3.1244864901631608</c:v>
                </c:pt>
                <c:pt idx="137">
                  <c:v>3.4227184194834912</c:v>
                </c:pt>
                <c:pt idx="138">
                  <c:v>2.8671156793636867</c:v>
                </c:pt>
                <c:pt idx="139">
                  <c:v>2.3344637103636314</c:v>
                </c:pt>
                <c:pt idx="140">
                  <c:v>1.6163114350086056</c:v>
                </c:pt>
                <c:pt idx="141">
                  <c:v>1.3176937743948669</c:v>
                </c:pt>
                <c:pt idx="142">
                  <c:v>1.1000635917341426</c:v>
                </c:pt>
                <c:pt idx="143">
                  <c:v>0.69572764411849697</c:v>
                </c:pt>
                <c:pt idx="144">
                  <c:v>-2.1134072848261534E-2</c:v>
                </c:pt>
                <c:pt idx="145">
                  <c:v>-0.52630813115509911</c:v>
                </c:pt>
                <c:pt idx="146">
                  <c:v>-1.8173628025477391</c:v>
                </c:pt>
                <c:pt idx="147">
                  <c:v>-0.99629532606293325</c:v>
                </c:pt>
                <c:pt idx="148">
                  <c:v>-1.9493916343189259</c:v>
                </c:pt>
                <c:pt idx="149">
                  <c:v>-2.492433043376217</c:v>
                </c:pt>
                <c:pt idx="150">
                  <c:v>-2.0148750857000755</c:v>
                </c:pt>
                <c:pt idx="151">
                  <c:v>-1.0152410948908084</c:v>
                </c:pt>
                <c:pt idx="152">
                  <c:v>-0.14849864287492148</c:v>
                </c:pt>
                <c:pt idx="153">
                  <c:v>-0.45352156553670803</c:v>
                </c:pt>
                <c:pt idx="154">
                  <c:v>-0.68073113967616561</c:v>
                </c:pt>
                <c:pt idx="155">
                  <c:v>-0.2838283388246079</c:v>
                </c:pt>
                <c:pt idx="156">
                  <c:v>-0.17187257476084819</c:v>
                </c:pt>
                <c:pt idx="157">
                  <c:v>1.9501744013566337E-2</c:v>
                </c:pt>
                <c:pt idx="158">
                  <c:v>0.27484585539782336</c:v>
                </c:pt>
                <c:pt idx="159">
                  <c:v>0.32984039586347202</c:v>
                </c:pt>
                <c:pt idx="160">
                  <c:v>0.32652863221305578</c:v>
                </c:pt>
                <c:pt idx="161">
                  <c:v>0.40632991364970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E2-499C-A844-BA21E19F9CBC}"/>
            </c:ext>
          </c:extLst>
        </c:ser>
        <c:ser>
          <c:idx val="3"/>
          <c:order val="3"/>
          <c:tx>
            <c:strRef>
              <c:f>'G III.0.5.'!$M$9</c:f>
              <c:strCache>
                <c:ptCount val="1"/>
                <c:pt idx="0">
                  <c:v>Увозне цене гаса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G III.0.5.'!$I$10:$I$183</c:f>
              <c:strCache>
                <c:ptCount val="162"/>
                <c:pt idx="0">
                  <c:v>2011.</c:v>
                </c:pt>
                <c:pt idx="1">
                  <c:v>2011.</c:v>
                </c:pt>
                <c:pt idx="2">
                  <c:v>2011.</c:v>
                </c:pt>
                <c:pt idx="3">
                  <c:v>2011.</c:v>
                </c:pt>
                <c:pt idx="4">
                  <c:v>2011.</c:v>
                </c:pt>
                <c:pt idx="5">
                  <c:v>2011.</c:v>
                </c:pt>
                <c:pt idx="6">
                  <c:v>2011.</c:v>
                </c:pt>
                <c:pt idx="7">
                  <c:v>2011.</c:v>
                </c:pt>
                <c:pt idx="8">
                  <c:v>2011.</c:v>
                </c:pt>
                <c:pt idx="9">
                  <c:v>2011.</c:v>
                </c:pt>
                <c:pt idx="10">
                  <c:v>2011.</c:v>
                </c:pt>
                <c:pt idx="11">
                  <c:v>2011.</c:v>
                </c:pt>
                <c:pt idx="12">
                  <c:v>2012.</c:v>
                </c:pt>
                <c:pt idx="13">
                  <c:v>2012.</c:v>
                </c:pt>
                <c:pt idx="14">
                  <c:v>2012.</c:v>
                </c:pt>
                <c:pt idx="15">
                  <c:v>2012.</c:v>
                </c:pt>
                <c:pt idx="16">
                  <c:v>2012.</c:v>
                </c:pt>
                <c:pt idx="17">
                  <c:v>2012.</c:v>
                </c:pt>
                <c:pt idx="18">
                  <c:v>2012.</c:v>
                </c:pt>
                <c:pt idx="19">
                  <c:v>2012.</c:v>
                </c:pt>
                <c:pt idx="20">
                  <c:v>2012.</c:v>
                </c:pt>
                <c:pt idx="21">
                  <c:v>2012.</c:v>
                </c:pt>
                <c:pt idx="22">
                  <c:v>2012.</c:v>
                </c:pt>
                <c:pt idx="23">
                  <c:v>2012.</c:v>
                </c:pt>
                <c:pt idx="24">
                  <c:v>2013.</c:v>
                </c:pt>
                <c:pt idx="25">
                  <c:v>2013.</c:v>
                </c:pt>
                <c:pt idx="26">
                  <c:v>2013.</c:v>
                </c:pt>
                <c:pt idx="27">
                  <c:v>2013.</c:v>
                </c:pt>
                <c:pt idx="28">
                  <c:v>2013.</c:v>
                </c:pt>
                <c:pt idx="29">
                  <c:v>2013.</c:v>
                </c:pt>
                <c:pt idx="30">
                  <c:v>2013.</c:v>
                </c:pt>
                <c:pt idx="31">
                  <c:v>2013.</c:v>
                </c:pt>
                <c:pt idx="32">
                  <c:v>2013.</c:v>
                </c:pt>
                <c:pt idx="33">
                  <c:v>2013.</c:v>
                </c:pt>
                <c:pt idx="34">
                  <c:v>2013.</c:v>
                </c:pt>
                <c:pt idx="35">
                  <c:v>2013.</c:v>
                </c:pt>
                <c:pt idx="36">
                  <c:v>2014.</c:v>
                </c:pt>
                <c:pt idx="37">
                  <c:v>2014.</c:v>
                </c:pt>
                <c:pt idx="38">
                  <c:v>2014.</c:v>
                </c:pt>
                <c:pt idx="39">
                  <c:v>2014.</c:v>
                </c:pt>
                <c:pt idx="40">
                  <c:v>2014.</c:v>
                </c:pt>
                <c:pt idx="41">
                  <c:v>2014.</c:v>
                </c:pt>
                <c:pt idx="42">
                  <c:v>2014.</c:v>
                </c:pt>
                <c:pt idx="43">
                  <c:v>2014.</c:v>
                </c:pt>
                <c:pt idx="44">
                  <c:v>2014.</c:v>
                </c:pt>
                <c:pt idx="45">
                  <c:v>2014.</c:v>
                </c:pt>
                <c:pt idx="46">
                  <c:v>2014.</c:v>
                </c:pt>
                <c:pt idx="47">
                  <c:v>2014.</c:v>
                </c:pt>
                <c:pt idx="48">
                  <c:v>2015.</c:v>
                </c:pt>
                <c:pt idx="49">
                  <c:v>2015.</c:v>
                </c:pt>
                <c:pt idx="50">
                  <c:v>2015.</c:v>
                </c:pt>
                <c:pt idx="51">
                  <c:v>2015.</c:v>
                </c:pt>
                <c:pt idx="52">
                  <c:v>2015.</c:v>
                </c:pt>
                <c:pt idx="53">
                  <c:v>2015.</c:v>
                </c:pt>
                <c:pt idx="54">
                  <c:v>2015.</c:v>
                </c:pt>
                <c:pt idx="55">
                  <c:v>2015.</c:v>
                </c:pt>
                <c:pt idx="56">
                  <c:v>2015.</c:v>
                </c:pt>
                <c:pt idx="57">
                  <c:v>2015.</c:v>
                </c:pt>
                <c:pt idx="58">
                  <c:v>2015.</c:v>
                </c:pt>
                <c:pt idx="59">
                  <c:v>2015.</c:v>
                </c:pt>
                <c:pt idx="60">
                  <c:v>2016.</c:v>
                </c:pt>
                <c:pt idx="61">
                  <c:v>2016.</c:v>
                </c:pt>
                <c:pt idx="62">
                  <c:v>2016.</c:v>
                </c:pt>
                <c:pt idx="63">
                  <c:v>2016.</c:v>
                </c:pt>
                <c:pt idx="64">
                  <c:v>2016.</c:v>
                </c:pt>
                <c:pt idx="65">
                  <c:v>2016.</c:v>
                </c:pt>
                <c:pt idx="66">
                  <c:v>2016.</c:v>
                </c:pt>
                <c:pt idx="67">
                  <c:v>2016.</c:v>
                </c:pt>
                <c:pt idx="68">
                  <c:v>2016.</c:v>
                </c:pt>
                <c:pt idx="69">
                  <c:v>2016.</c:v>
                </c:pt>
                <c:pt idx="70">
                  <c:v>2016.</c:v>
                </c:pt>
                <c:pt idx="71">
                  <c:v>2016.</c:v>
                </c:pt>
                <c:pt idx="72">
                  <c:v>2017.</c:v>
                </c:pt>
                <c:pt idx="73">
                  <c:v>2017.</c:v>
                </c:pt>
                <c:pt idx="74">
                  <c:v>2017.</c:v>
                </c:pt>
                <c:pt idx="75">
                  <c:v>2017.</c:v>
                </c:pt>
                <c:pt idx="76">
                  <c:v>2017.</c:v>
                </c:pt>
                <c:pt idx="77">
                  <c:v>2017.</c:v>
                </c:pt>
                <c:pt idx="78">
                  <c:v>2017.</c:v>
                </c:pt>
                <c:pt idx="79">
                  <c:v>2017.</c:v>
                </c:pt>
                <c:pt idx="80">
                  <c:v>2017.</c:v>
                </c:pt>
                <c:pt idx="81">
                  <c:v>2017.</c:v>
                </c:pt>
                <c:pt idx="82">
                  <c:v>2017.</c:v>
                </c:pt>
                <c:pt idx="83">
                  <c:v>2017.</c:v>
                </c:pt>
                <c:pt idx="84">
                  <c:v>2018.</c:v>
                </c:pt>
                <c:pt idx="85">
                  <c:v>2018.</c:v>
                </c:pt>
                <c:pt idx="86">
                  <c:v>2018.</c:v>
                </c:pt>
                <c:pt idx="87">
                  <c:v>2018.</c:v>
                </c:pt>
                <c:pt idx="88">
                  <c:v>2018.</c:v>
                </c:pt>
                <c:pt idx="89">
                  <c:v>2018.</c:v>
                </c:pt>
                <c:pt idx="90">
                  <c:v>2018.</c:v>
                </c:pt>
                <c:pt idx="91">
                  <c:v>2018.</c:v>
                </c:pt>
                <c:pt idx="92">
                  <c:v>2018.</c:v>
                </c:pt>
                <c:pt idx="93">
                  <c:v>2018.</c:v>
                </c:pt>
                <c:pt idx="94">
                  <c:v>2018.</c:v>
                </c:pt>
                <c:pt idx="95">
                  <c:v>2018.</c:v>
                </c:pt>
                <c:pt idx="96">
                  <c:v>2019.</c:v>
                </c:pt>
                <c:pt idx="97">
                  <c:v>2019.</c:v>
                </c:pt>
                <c:pt idx="98">
                  <c:v>2019.</c:v>
                </c:pt>
                <c:pt idx="99">
                  <c:v>2019.</c:v>
                </c:pt>
                <c:pt idx="100">
                  <c:v>2019.</c:v>
                </c:pt>
                <c:pt idx="101">
                  <c:v>2019.</c:v>
                </c:pt>
                <c:pt idx="102">
                  <c:v>2019.</c:v>
                </c:pt>
                <c:pt idx="103">
                  <c:v>2019.</c:v>
                </c:pt>
                <c:pt idx="104">
                  <c:v>2019.</c:v>
                </c:pt>
                <c:pt idx="105">
                  <c:v>2019.</c:v>
                </c:pt>
                <c:pt idx="106">
                  <c:v>2019.</c:v>
                </c:pt>
                <c:pt idx="107">
                  <c:v>2019.</c:v>
                </c:pt>
                <c:pt idx="108">
                  <c:v>2020.</c:v>
                </c:pt>
                <c:pt idx="109">
                  <c:v>2020.</c:v>
                </c:pt>
                <c:pt idx="110">
                  <c:v>2020.</c:v>
                </c:pt>
                <c:pt idx="111">
                  <c:v>2020.</c:v>
                </c:pt>
                <c:pt idx="112">
                  <c:v>2020.</c:v>
                </c:pt>
                <c:pt idx="113">
                  <c:v>2020.</c:v>
                </c:pt>
                <c:pt idx="114">
                  <c:v>2020.</c:v>
                </c:pt>
                <c:pt idx="115">
                  <c:v>2020.</c:v>
                </c:pt>
                <c:pt idx="116">
                  <c:v>2020.</c:v>
                </c:pt>
                <c:pt idx="117">
                  <c:v>2020.</c:v>
                </c:pt>
                <c:pt idx="118">
                  <c:v>2020.</c:v>
                </c:pt>
                <c:pt idx="119">
                  <c:v>2020.</c:v>
                </c:pt>
                <c:pt idx="120">
                  <c:v>2021.</c:v>
                </c:pt>
                <c:pt idx="121">
                  <c:v>2021.</c:v>
                </c:pt>
                <c:pt idx="122">
                  <c:v>2021.</c:v>
                </c:pt>
                <c:pt idx="123">
                  <c:v>2021.</c:v>
                </c:pt>
                <c:pt idx="124">
                  <c:v>2021.</c:v>
                </c:pt>
                <c:pt idx="125">
                  <c:v>2021.</c:v>
                </c:pt>
                <c:pt idx="126">
                  <c:v>2021.</c:v>
                </c:pt>
                <c:pt idx="127">
                  <c:v>2021.</c:v>
                </c:pt>
                <c:pt idx="128">
                  <c:v>2021.</c:v>
                </c:pt>
                <c:pt idx="129">
                  <c:v>2021.</c:v>
                </c:pt>
                <c:pt idx="130">
                  <c:v>2021.</c:v>
                </c:pt>
                <c:pt idx="131">
                  <c:v>2021.</c:v>
                </c:pt>
                <c:pt idx="132">
                  <c:v>2022.</c:v>
                </c:pt>
                <c:pt idx="133">
                  <c:v>2022.</c:v>
                </c:pt>
                <c:pt idx="134">
                  <c:v>2022.</c:v>
                </c:pt>
                <c:pt idx="135">
                  <c:v>2022.</c:v>
                </c:pt>
                <c:pt idx="136">
                  <c:v>2022.</c:v>
                </c:pt>
                <c:pt idx="137">
                  <c:v>2022.</c:v>
                </c:pt>
                <c:pt idx="138">
                  <c:v>2022.</c:v>
                </c:pt>
                <c:pt idx="139">
                  <c:v>2022.</c:v>
                </c:pt>
                <c:pt idx="140">
                  <c:v>2022.</c:v>
                </c:pt>
                <c:pt idx="141">
                  <c:v>2022.</c:v>
                </c:pt>
                <c:pt idx="142">
                  <c:v>2022.</c:v>
                </c:pt>
                <c:pt idx="143">
                  <c:v>2022.</c:v>
                </c:pt>
                <c:pt idx="144">
                  <c:v>2023.</c:v>
                </c:pt>
                <c:pt idx="145">
                  <c:v>2023.</c:v>
                </c:pt>
                <c:pt idx="146">
                  <c:v>2023.</c:v>
                </c:pt>
                <c:pt idx="147">
                  <c:v>2023.</c:v>
                </c:pt>
                <c:pt idx="148">
                  <c:v>2023.</c:v>
                </c:pt>
                <c:pt idx="149">
                  <c:v>2023.</c:v>
                </c:pt>
                <c:pt idx="150">
                  <c:v>2023.</c:v>
                </c:pt>
                <c:pt idx="151">
                  <c:v>2023.</c:v>
                </c:pt>
                <c:pt idx="152">
                  <c:v>2023.</c:v>
                </c:pt>
                <c:pt idx="153">
                  <c:v>2023.</c:v>
                </c:pt>
                <c:pt idx="154">
                  <c:v>2023.</c:v>
                </c:pt>
                <c:pt idx="155">
                  <c:v>2023.</c:v>
                </c:pt>
                <c:pt idx="156">
                  <c:v>2024.</c:v>
                </c:pt>
                <c:pt idx="157">
                  <c:v>2024.</c:v>
                </c:pt>
                <c:pt idx="158">
                  <c:v>2024.</c:v>
                </c:pt>
                <c:pt idx="159">
                  <c:v>2024.</c:v>
                </c:pt>
                <c:pt idx="160">
                  <c:v>2024.</c:v>
                </c:pt>
                <c:pt idx="161">
                  <c:v>2024.</c:v>
                </c:pt>
              </c:strCache>
            </c:strRef>
          </c:cat>
          <c:val>
            <c:numRef>
              <c:f>'G III.0.5.'!$M$10:$M$183</c:f>
              <c:numCache>
                <c:formatCode>0.0</c:formatCode>
                <c:ptCount val="162"/>
                <c:pt idx="0">
                  <c:v>0.85398123093718437</c:v>
                </c:pt>
                <c:pt idx="1">
                  <c:v>0.43432020260975379</c:v>
                </c:pt>
                <c:pt idx="2">
                  <c:v>0.30116094393425158</c:v>
                </c:pt>
                <c:pt idx="3">
                  <c:v>0.21904193644938438</c:v>
                </c:pt>
                <c:pt idx="4">
                  <c:v>0.13687068023848617</c:v>
                </c:pt>
                <c:pt idx="5">
                  <c:v>8.0308541790599305E-2</c:v>
                </c:pt>
                <c:pt idx="6">
                  <c:v>0.27844637804065342</c:v>
                </c:pt>
                <c:pt idx="7">
                  <c:v>0.50446763137190231</c:v>
                </c:pt>
                <c:pt idx="8">
                  <c:v>0.13944585404209484</c:v>
                </c:pt>
                <c:pt idx="9">
                  <c:v>0.45099826793003295</c:v>
                </c:pt>
                <c:pt idx="10">
                  <c:v>0.33994660158167794</c:v>
                </c:pt>
                <c:pt idx="11">
                  <c:v>0.17943509107005856</c:v>
                </c:pt>
                <c:pt idx="12">
                  <c:v>0.48520540539679091</c:v>
                </c:pt>
                <c:pt idx="13">
                  <c:v>0.39890920173707861</c:v>
                </c:pt>
                <c:pt idx="14">
                  <c:v>0.5965787973583504</c:v>
                </c:pt>
                <c:pt idx="15">
                  <c:v>0.68232311042732996</c:v>
                </c:pt>
                <c:pt idx="16">
                  <c:v>0.42162614896478956</c:v>
                </c:pt>
                <c:pt idx="17">
                  <c:v>0.38173881999459119</c:v>
                </c:pt>
                <c:pt idx="18">
                  <c:v>-0.11971186219397158</c:v>
                </c:pt>
                <c:pt idx="19">
                  <c:v>-0.20122635604853259</c:v>
                </c:pt>
                <c:pt idx="20">
                  <c:v>0.44872478520216325</c:v>
                </c:pt>
                <c:pt idx="21">
                  <c:v>-0.28919739050492471</c:v>
                </c:pt>
                <c:pt idx="22">
                  <c:v>0.22403137256674557</c:v>
                </c:pt>
                <c:pt idx="23">
                  <c:v>0.24850559207729131</c:v>
                </c:pt>
                <c:pt idx="24">
                  <c:v>0.29084342617903802</c:v>
                </c:pt>
                <c:pt idx="25">
                  <c:v>-7.6082724331362317E-2</c:v>
                </c:pt>
                <c:pt idx="26">
                  <c:v>-0.20466562173748892</c:v>
                </c:pt>
                <c:pt idx="27">
                  <c:v>-0.29021215432062619</c:v>
                </c:pt>
                <c:pt idx="28">
                  <c:v>-0.35717629399616896</c:v>
                </c:pt>
                <c:pt idx="29">
                  <c:v>-0.35330117182600423</c:v>
                </c:pt>
                <c:pt idx="30">
                  <c:v>-3.142508602980891E-2</c:v>
                </c:pt>
                <c:pt idx="31">
                  <c:v>-0.23991154254772393</c:v>
                </c:pt>
                <c:pt idx="32">
                  <c:v>-0.5668196655461416</c:v>
                </c:pt>
                <c:pt idx="33">
                  <c:v>-8.6911730747984195E-2</c:v>
                </c:pt>
                <c:pt idx="34">
                  <c:v>-0.38608680934589512</c:v>
                </c:pt>
                <c:pt idx="35">
                  <c:v>-0.36164537275892938</c:v>
                </c:pt>
                <c:pt idx="36">
                  <c:v>-0.53757693993660272</c:v>
                </c:pt>
                <c:pt idx="37">
                  <c:v>-3.2202567272093204E-2</c:v>
                </c:pt>
                <c:pt idx="38">
                  <c:v>5.4502286647819899E-2</c:v>
                </c:pt>
                <c:pt idx="39">
                  <c:v>5.0818049908223063E-2</c:v>
                </c:pt>
                <c:pt idx="40">
                  <c:v>0.10173781498484706</c:v>
                </c:pt>
                <c:pt idx="41">
                  <c:v>0.13423589612298706</c:v>
                </c:pt>
                <c:pt idx="42">
                  <c:v>0.17327048121831612</c:v>
                </c:pt>
                <c:pt idx="43">
                  <c:v>0.29907362479966276</c:v>
                </c:pt>
                <c:pt idx="44">
                  <c:v>0.3837115387095576</c:v>
                </c:pt>
                <c:pt idx="45">
                  <c:v>0.58560713260298503</c:v>
                </c:pt>
                <c:pt idx="46">
                  <c:v>0.39245877434371662</c:v>
                </c:pt>
                <c:pt idx="47">
                  <c:v>0.19692686665009973</c:v>
                </c:pt>
                <c:pt idx="48">
                  <c:v>0.27175556377448479</c:v>
                </c:pt>
                <c:pt idx="49">
                  <c:v>6.509449223323828E-2</c:v>
                </c:pt>
                <c:pt idx="50">
                  <c:v>8.5508463552923977E-2</c:v>
                </c:pt>
                <c:pt idx="51">
                  <c:v>0.10225249394900451</c:v>
                </c:pt>
                <c:pt idx="52">
                  <c:v>-0.14354353144784079</c:v>
                </c:pt>
                <c:pt idx="53">
                  <c:v>-0.15007378327212884</c:v>
                </c:pt>
                <c:pt idx="54">
                  <c:v>-0.1226586129152014</c:v>
                </c:pt>
                <c:pt idx="55">
                  <c:v>-0.59093150781984982</c:v>
                </c:pt>
                <c:pt idx="56">
                  <c:v>-0.75315511229340559</c:v>
                </c:pt>
                <c:pt idx="57">
                  <c:v>-0.96946799006288031</c:v>
                </c:pt>
                <c:pt idx="58">
                  <c:v>-0.95933596682882882</c:v>
                </c:pt>
                <c:pt idx="59">
                  <c:v>-0.8178830216964208</c:v>
                </c:pt>
                <c:pt idx="60">
                  <c:v>-0.91355502162773516</c:v>
                </c:pt>
                <c:pt idx="61">
                  <c:v>-0.87284429005934661</c:v>
                </c:pt>
                <c:pt idx="62">
                  <c:v>-0.92235474923618477</c:v>
                </c:pt>
                <c:pt idx="63">
                  <c:v>-0.93755052907128789</c:v>
                </c:pt>
                <c:pt idx="64">
                  <c:v>-0.80893475512951074</c:v>
                </c:pt>
                <c:pt idx="65">
                  <c:v>-0.77823548995610936</c:v>
                </c:pt>
                <c:pt idx="66">
                  <c:v>-0.78711317400159786</c:v>
                </c:pt>
                <c:pt idx="67">
                  <c:v>-0.55460146400707477</c:v>
                </c:pt>
                <c:pt idx="68">
                  <c:v>-0.50039811624501729</c:v>
                </c:pt>
                <c:pt idx="69">
                  <c:v>-0.42166842140722766</c:v>
                </c:pt>
                <c:pt idx="70">
                  <c:v>-0.25373908428570613</c:v>
                </c:pt>
                <c:pt idx="71">
                  <c:v>-0.26815865904927388</c:v>
                </c:pt>
                <c:pt idx="72">
                  <c:v>-0.22250779578936969</c:v>
                </c:pt>
                <c:pt idx="73">
                  <c:v>2.0718173430122812E-2</c:v>
                </c:pt>
                <c:pt idx="74">
                  <c:v>3.0737836342597261E-2</c:v>
                </c:pt>
                <c:pt idx="75">
                  <c:v>9.5896634659267052E-2</c:v>
                </c:pt>
                <c:pt idx="76">
                  <c:v>0.28250182817877789</c:v>
                </c:pt>
                <c:pt idx="77">
                  <c:v>0.13942275543031282</c:v>
                </c:pt>
                <c:pt idx="78">
                  <c:v>-3.0826859727515032E-2</c:v>
                </c:pt>
                <c:pt idx="79">
                  <c:v>0.11029828625586437</c:v>
                </c:pt>
                <c:pt idx="80">
                  <c:v>0.14863294508216005</c:v>
                </c:pt>
                <c:pt idx="81">
                  <c:v>0.14303617707029309</c:v>
                </c:pt>
                <c:pt idx="82">
                  <c:v>0.28174071894245722</c:v>
                </c:pt>
                <c:pt idx="83">
                  <c:v>0.20562861244927516</c:v>
                </c:pt>
                <c:pt idx="84">
                  <c:v>0.12848697928464275</c:v>
                </c:pt>
                <c:pt idx="85">
                  <c:v>-7.0456818604635995E-3</c:v>
                </c:pt>
                <c:pt idx="86">
                  <c:v>-2.2736115810416364E-2</c:v>
                </c:pt>
                <c:pt idx="87">
                  <c:v>-5.3355611508202824E-2</c:v>
                </c:pt>
                <c:pt idx="88">
                  <c:v>7.9973411313919038E-2</c:v>
                </c:pt>
                <c:pt idx="89">
                  <c:v>0.11237160252431783</c:v>
                </c:pt>
                <c:pt idx="90">
                  <c:v>0.21811476508425612</c:v>
                </c:pt>
                <c:pt idx="91">
                  <c:v>0.38855897627617642</c:v>
                </c:pt>
                <c:pt idx="92">
                  <c:v>0.3715647090669581</c:v>
                </c:pt>
                <c:pt idx="93">
                  <c:v>0.30189203181389501</c:v>
                </c:pt>
                <c:pt idx="94">
                  <c:v>0.38167083635689286</c:v>
                </c:pt>
                <c:pt idx="95">
                  <c:v>0.32484741832286945</c:v>
                </c:pt>
                <c:pt idx="96">
                  <c:v>0.34836730431207269</c:v>
                </c:pt>
                <c:pt idx="97">
                  <c:v>0.47732429065809473</c:v>
                </c:pt>
                <c:pt idx="98">
                  <c:v>0.44047680738755268</c:v>
                </c:pt>
                <c:pt idx="99">
                  <c:v>0.51156727867441887</c:v>
                </c:pt>
                <c:pt idx="100">
                  <c:v>0.31827265967022311</c:v>
                </c:pt>
                <c:pt idx="101">
                  <c:v>0.35180367918432148</c:v>
                </c:pt>
                <c:pt idx="102">
                  <c:v>0.29847401907044668</c:v>
                </c:pt>
                <c:pt idx="103">
                  <c:v>4.3425307753294479E-2</c:v>
                </c:pt>
                <c:pt idx="104">
                  <c:v>6.1133554955769456E-2</c:v>
                </c:pt>
                <c:pt idx="105">
                  <c:v>3.1356200788011754E-2</c:v>
                </c:pt>
                <c:pt idx="106">
                  <c:v>-0.20056473891240795</c:v>
                </c:pt>
                <c:pt idx="107">
                  <c:v>-2.8235168206975653E-2</c:v>
                </c:pt>
                <c:pt idx="108">
                  <c:v>-3.9022880791299626E-2</c:v>
                </c:pt>
                <c:pt idx="109">
                  <c:v>-0.2016137628987964</c:v>
                </c:pt>
                <c:pt idx="110">
                  <c:v>-0.21252085660128944</c:v>
                </c:pt>
                <c:pt idx="111">
                  <c:v>-0.27736079450230622</c:v>
                </c:pt>
                <c:pt idx="112">
                  <c:v>-0.50646366783763286</c:v>
                </c:pt>
                <c:pt idx="113">
                  <c:v>-0.55955014600484609</c:v>
                </c:pt>
                <c:pt idx="114">
                  <c:v>-0.39903416475273923</c:v>
                </c:pt>
                <c:pt idx="115">
                  <c:v>-0.64820076168667096</c:v>
                </c:pt>
                <c:pt idx="116">
                  <c:v>-0.74706629154754445</c:v>
                </c:pt>
                <c:pt idx="117">
                  <c:v>-0.72422812562847938</c:v>
                </c:pt>
                <c:pt idx="118">
                  <c:v>-0.67157591875820832</c:v>
                </c:pt>
                <c:pt idx="119">
                  <c:v>-0.67958532884015632</c:v>
                </c:pt>
                <c:pt idx="120">
                  <c:v>-0.67704280968885533</c:v>
                </c:pt>
                <c:pt idx="121">
                  <c:v>-0.64974464941608145</c:v>
                </c:pt>
                <c:pt idx="122">
                  <c:v>-0.64469975995455531</c:v>
                </c:pt>
                <c:pt idx="123">
                  <c:v>-0.66329375743326924</c:v>
                </c:pt>
                <c:pt idx="124">
                  <c:v>-0.13694980319795469</c:v>
                </c:pt>
                <c:pt idx="125">
                  <c:v>-7.8711347060471643E-2</c:v>
                </c:pt>
                <c:pt idx="126">
                  <c:v>-0.14361500549606027</c:v>
                </c:pt>
                <c:pt idx="127">
                  <c:v>0.39916447084691192</c:v>
                </c:pt>
                <c:pt idx="128">
                  <c:v>0.40858896081193496</c:v>
                </c:pt>
                <c:pt idx="129">
                  <c:v>0.4582980359048679</c:v>
                </c:pt>
                <c:pt idx="130">
                  <c:v>0.64545163247780313</c:v>
                </c:pt>
                <c:pt idx="131">
                  <c:v>0.74391524938811016</c:v>
                </c:pt>
                <c:pt idx="132">
                  <c:v>3.8892708416150916</c:v>
                </c:pt>
                <c:pt idx="133">
                  <c:v>3.9686569020454288</c:v>
                </c:pt>
                <c:pt idx="134">
                  <c:v>2.6884190841660862</c:v>
                </c:pt>
                <c:pt idx="135">
                  <c:v>2.7486017501809847</c:v>
                </c:pt>
                <c:pt idx="136">
                  <c:v>1.8878935064186018</c:v>
                </c:pt>
                <c:pt idx="137">
                  <c:v>0.92424957479286751</c:v>
                </c:pt>
                <c:pt idx="138">
                  <c:v>0.81584060647893497</c:v>
                </c:pt>
                <c:pt idx="139">
                  <c:v>0.91868245550913508</c:v>
                </c:pt>
                <c:pt idx="140">
                  <c:v>1.0009955303599083</c:v>
                </c:pt>
                <c:pt idx="141">
                  <c:v>1.0220830991149312</c:v>
                </c:pt>
                <c:pt idx="142">
                  <c:v>1.1748635444569702</c:v>
                </c:pt>
                <c:pt idx="143">
                  <c:v>1.5274317181266917</c:v>
                </c:pt>
                <c:pt idx="144">
                  <c:v>-0.53519807818456799</c:v>
                </c:pt>
                <c:pt idx="145">
                  <c:v>-0.75795128140359247</c:v>
                </c:pt>
                <c:pt idx="146">
                  <c:v>-0.27940751877390851</c:v>
                </c:pt>
                <c:pt idx="147">
                  <c:v>-0.69897561252691576</c:v>
                </c:pt>
                <c:pt idx="148">
                  <c:v>-0.27094297150526997</c:v>
                </c:pt>
                <c:pt idx="149">
                  <c:v>2.0917129426343183E-2</c:v>
                </c:pt>
                <c:pt idx="150">
                  <c:v>2.6759828901693622E-2</c:v>
                </c:pt>
                <c:pt idx="151">
                  <c:v>-0.31562972575953757</c:v>
                </c:pt>
                <c:pt idx="152">
                  <c:v>-0.36841655512283905</c:v>
                </c:pt>
                <c:pt idx="153">
                  <c:v>-0.40687585997187237</c:v>
                </c:pt>
                <c:pt idx="154">
                  <c:v>-0.42790058132308212</c:v>
                </c:pt>
                <c:pt idx="155">
                  <c:v>-1.1027446390277952E-2</c:v>
                </c:pt>
                <c:pt idx="156">
                  <c:v>-0.99550105078441731</c:v>
                </c:pt>
                <c:pt idx="157">
                  <c:v>-0.41294968373020757</c:v>
                </c:pt>
                <c:pt idx="158">
                  <c:v>-0.88988279399075254</c:v>
                </c:pt>
                <c:pt idx="159">
                  <c:v>-0.64864450106653393</c:v>
                </c:pt>
                <c:pt idx="160">
                  <c:v>-0.5543157722125448</c:v>
                </c:pt>
                <c:pt idx="161">
                  <c:v>1.86891709817240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E2-499C-A844-BA21E19F9CBC}"/>
            </c:ext>
          </c:extLst>
        </c:ser>
        <c:ser>
          <c:idx val="5"/>
          <c:order val="4"/>
          <c:tx>
            <c:strRef>
              <c:f>'G III.0.5.'!$N$9</c:f>
              <c:strCache>
                <c:ptCount val="1"/>
                <c:pt idx="0">
                  <c:v>Увозне цене услуга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II.0.5.'!$I$10:$I$183</c:f>
              <c:strCache>
                <c:ptCount val="162"/>
                <c:pt idx="0">
                  <c:v>2011.</c:v>
                </c:pt>
                <c:pt idx="1">
                  <c:v>2011.</c:v>
                </c:pt>
                <c:pt idx="2">
                  <c:v>2011.</c:v>
                </c:pt>
                <c:pt idx="3">
                  <c:v>2011.</c:v>
                </c:pt>
                <c:pt idx="4">
                  <c:v>2011.</c:v>
                </c:pt>
                <c:pt idx="5">
                  <c:v>2011.</c:v>
                </c:pt>
                <c:pt idx="6">
                  <c:v>2011.</c:v>
                </c:pt>
                <c:pt idx="7">
                  <c:v>2011.</c:v>
                </c:pt>
                <c:pt idx="8">
                  <c:v>2011.</c:v>
                </c:pt>
                <c:pt idx="9">
                  <c:v>2011.</c:v>
                </c:pt>
                <c:pt idx="10">
                  <c:v>2011.</c:v>
                </c:pt>
                <c:pt idx="11">
                  <c:v>2011.</c:v>
                </c:pt>
                <c:pt idx="12">
                  <c:v>2012.</c:v>
                </c:pt>
                <c:pt idx="13">
                  <c:v>2012.</c:v>
                </c:pt>
                <c:pt idx="14">
                  <c:v>2012.</c:v>
                </c:pt>
                <c:pt idx="15">
                  <c:v>2012.</c:v>
                </c:pt>
                <c:pt idx="16">
                  <c:v>2012.</c:v>
                </c:pt>
                <c:pt idx="17">
                  <c:v>2012.</c:v>
                </c:pt>
                <c:pt idx="18">
                  <c:v>2012.</c:v>
                </c:pt>
                <c:pt idx="19">
                  <c:v>2012.</c:v>
                </c:pt>
                <c:pt idx="20">
                  <c:v>2012.</c:v>
                </c:pt>
                <c:pt idx="21">
                  <c:v>2012.</c:v>
                </c:pt>
                <c:pt idx="22">
                  <c:v>2012.</c:v>
                </c:pt>
                <c:pt idx="23">
                  <c:v>2012.</c:v>
                </c:pt>
                <c:pt idx="24">
                  <c:v>2013.</c:v>
                </c:pt>
                <c:pt idx="25">
                  <c:v>2013.</c:v>
                </c:pt>
                <c:pt idx="26">
                  <c:v>2013.</c:v>
                </c:pt>
                <c:pt idx="27">
                  <c:v>2013.</c:v>
                </c:pt>
                <c:pt idx="28">
                  <c:v>2013.</c:v>
                </c:pt>
                <c:pt idx="29">
                  <c:v>2013.</c:v>
                </c:pt>
                <c:pt idx="30">
                  <c:v>2013.</c:v>
                </c:pt>
                <c:pt idx="31">
                  <c:v>2013.</c:v>
                </c:pt>
                <c:pt idx="32">
                  <c:v>2013.</c:v>
                </c:pt>
                <c:pt idx="33">
                  <c:v>2013.</c:v>
                </c:pt>
                <c:pt idx="34">
                  <c:v>2013.</c:v>
                </c:pt>
                <c:pt idx="35">
                  <c:v>2013.</c:v>
                </c:pt>
                <c:pt idx="36">
                  <c:v>2014.</c:v>
                </c:pt>
                <c:pt idx="37">
                  <c:v>2014.</c:v>
                </c:pt>
                <c:pt idx="38">
                  <c:v>2014.</c:v>
                </c:pt>
                <c:pt idx="39">
                  <c:v>2014.</c:v>
                </c:pt>
                <c:pt idx="40">
                  <c:v>2014.</c:v>
                </c:pt>
                <c:pt idx="41">
                  <c:v>2014.</c:v>
                </c:pt>
                <c:pt idx="42">
                  <c:v>2014.</c:v>
                </c:pt>
                <c:pt idx="43">
                  <c:v>2014.</c:v>
                </c:pt>
                <c:pt idx="44">
                  <c:v>2014.</c:v>
                </c:pt>
                <c:pt idx="45">
                  <c:v>2014.</c:v>
                </c:pt>
                <c:pt idx="46">
                  <c:v>2014.</c:v>
                </c:pt>
                <c:pt idx="47">
                  <c:v>2014.</c:v>
                </c:pt>
                <c:pt idx="48">
                  <c:v>2015.</c:v>
                </c:pt>
                <c:pt idx="49">
                  <c:v>2015.</c:v>
                </c:pt>
                <c:pt idx="50">
                  <c:v>2015.</c:v>
                </c:pt>
                <c:pt idx="51">
                  <c:v>2015.</c:v>
                </c:pt>
                <c:pt idx="52">
                  <c:v>2015.</c:v>
                </c:pt>
                <c:pt idx="53">
                  <c:v>2015.</c:v>
                </c:pt>
                <c:pt idx="54">
                  <c:v>2015.</c:v>
                </c:pt>
                <c:pt idx="55">
                  <c:v>2015.</c:v>
                </c:pt>
                <c:pt idx="56">
                  <c:v>2015.</c:v>
                </c:pt>
                <c:pt idx="57">
                  <c:v>2015.</c:v>
                </c:pt>
                <c:pt idx="58">
                  <c:v>2015.</c:v>
                </c:pt>
                <c:pt idx="59">
                  <c:v>2015.</c:v>
                </c:pt>
                <c:pt idx="60">
                  <c:v>2016.</c:v>
                </c:pt>
                <c:pt idx="61">
                  <c:v>2016.</c:v>
                </c:pt>
                <c:pt idx="62">
                  <c:v>2016.</c:v>
                </c:pt>
                <c:pt idx="63">
                  <c:v>2016.</c:v>
                </c:pt>
                <c:pt idx="64">
                  <c:v>2016.</c:v>
                </c:pt>
                <c:pt idx="65">
                  <c:v>2016.</c:v>
                </c:pt>
                <c:pt idx="66">
                  <c:v>2016.</c:v>
                </c:pt>
                <c:pt idx="67">
                  <c:v>2016.</c:v>
                </c:pt>
                <c:pt idx="68">
                  <c:v>2016.</c:v>
                </c:pt>
                <c:pt idx="69">
                  <c:v>2016.</c:v>
                </c:pt>
                <c:pt idx="70">
                  <c:v>2016.</c:v>
                </c:pt>
                <c:pt idx="71">
                  <c:v>2016.</c:v>
                </c:pt>
                <c:pt idx="72">
                  <c:v>2017.</c:v>
                </c:pt>
                <c:pt idx="73">
                  <c:v>2017.</c:v>
                </c:pt>
                <c:pt idx="74">
                  <c:v>2017.</c:v>
                </c:pt>
                <c:pt idx="75">
                  <c:v>2017.</c:v>
                </c:pt>
                <c:pt idx="76">
                  <c:v>2017.</c:v>
                </c:pt>
                <c:pt idx="77">
                  <c:v>2017.</c:v>
                </c:pt>
                <c:pt idx="78">
                  <c:v>2017.</c:v>
                </c:pt>
                <c:pt idx="79">
                  <c:v>2017.</c:v>
                </c:pt>
                <c:pt idx="80">
                  <c:v>2017.</c:v>
                </c:pt>
                <c:pt idx="81">
                  <c:v>2017.</c:v>
                </c:pt>
                <c:pt idx="82">
                  <c:v>2017.</c:v>
                </c:pt>
                <c:pt idx="83">
                  <c:v>2017.</c:v>
                </c:pt>
                <c:pt idx="84">
                  <c:v>2018.</c:v>
                </c:pt>
                <c:pt idx="85">
                  <c:v>2018.</c:v>
                </c:pt>
                <c:pt idx="86">
                  <c:v>2018.</c:v>
                </c:pt>
                <c:pt idx="87">
                  <c:v>2018.</c:v>
                </c:pt>
                <c:pt idx="88">
                  <c:v>2018.</c:v>
                </c:pt>
                <c:pt idx="89">
                  <c:v>2018.</c:v>
                </c:pt>
                <c:pt idx="90">
                  <c:v>2018.</c:v>
                </c:pt>
                <c:pt idx="91">
                  <c:v>2018.</c:v>
                </c:pt>
                <c:pt idx="92">
                  <c:v>2018.</c:v>
                </c:pt>
                <c:pt idx="93">
                  <c:v>2018.</c:v>
                </c:pt>
                <c:pt idx="94">
                  <c:v>2018.</c:v>
                </c:pt>
                <c:pt idx="95">
                  <c:v>2018.</c:v>
                </c:pt>
                <c:pt idx="96">
                  <c:v>2019.</c:v>
                </c:pt>
                <c:pt idx="97">
                  <c:v>2019.</c:v>
                </c:pt>
                <c:pt idx="98">
                  <c:v>2019.</c:v>
                </c:pt>
                <c:pt idx="99">
                  <c:v>2019.</c:v>
                </c:pt>
                <c:pt idx="100">
                  <c:v>2019.</c:v>
                </c:pt>
                <c:pt idx="101">
                  <c:v>2019.</c:v>
                </c:pt>
                <c:pt idx="102">
                  <c:v>2019.</c:v>
                </c:pt>
                <c:pt idx="103">
                  <c:v>2019.</c:v>
                </c:pt>
                <c:pt idx="104">
                  <c:v>2019.</c:v>
                </c:pt>
                <c:pt idx="105">
                  <c:v>2019.</c:v>
                </c:pt>
                <c:pt idx="106">
                  <c:v>2019.</c:v>
                </c:pt>
                <c:pt idx="107">
                  <c:v>2019.</c:v>
                </c:pt>
                <c:pt idx="108">
                  <c:v>2020.</c:v>
                </c:pt>
                <c:pt idx="109">
                  <c:v>2020.</c:v>
                </c:pt>
                <c:pt idx="110">
                  <c:v>2020.</c:v>
                </c:pt>
                <c:pt idx="111">
                  <c:v>2020.</c:v>
                </c:pt>
                <c:pt idx="112">
                  <c:v>2020.</c:v>
                </c:pt>
                <c:pt idx="113">
                  <c:v>2020.</c:v>
                </c:pt>
                <c:pt idx="114">
                  <c:v>2020.</c:v>
                </c:pt>
                <c:pt idx="115">
                  <c:v>2020.</c:v>
                </c:pt>
                <c:pt idx="116">
                  <c:v>2020.</c:v>
                </c:pt>
                <c:pt idx="117">
                  <c:v>2020.</c:v>
                </c:pt>
                <c:pt idx="118">
                  <c:v>2020.</c:v>
                </c:pt>
                <c:pt idx="119">
                  <c:v>2020.</c:v>
                </c:pt>
                <c:pt idx="120">
                  <c:v>2021.</c:v>
                </c:pt>
                <c:pt idx="121">
                  <c:v>2021.</c:v>
                </c:pt>
                <c:pt idx="122">
                  <c:v>2021.</c:v>
                </c:pt>
                <c:pt idx="123">
                  <c:v>2021.</c:v>
                </c:pt>
                <c:pt idx="124">
                  <c:v>2021.</c:v>
                </c:pt>
                <c:pt idx="125">
                  <c:v>2021.</c:v>
                </c:pt>
                <c:pt idx="126">
                  <c:v>2021.</c:v>
                </c:pt>
                <c:pt idx="127">
                  <c:v>2021.</c:v>
                </c:pt>
                <c:pt idx="128">
                  <c:v>2021.</c:v>
                </c:pt>
                <c:pt idx="129">
                  <c:v>2021.</c:v>
                </c:pt>
                <c:pt idx="130">
                  <c:v>2021.</c:v>
                </c:pt>
                <c:pt idx="131">
                  <c:v>2021.</c:v>
                </c:pt>
                <c:pt idx="132">
                  <c:v>2022.</c:v>
                </c:pt>
                <c:pt idx="133">
                  <c:v>2022.</c:v>
                </c:pt>
                <c:pt idx="134">
                  <c:v>2022.</c:v>
                </c:pt>
                <c:pt idx="135">
                  <c:v>2022.</c:v>
                </c:pt>
                <c:pt idx="136">
                  <c:v>2022.</c:v>
                </c:pt>
                <c:pt idx="137">
                  <c:v>2022.</c:v>
                </c:pt>
                <c:pt idx="138">
                  <c:v>2022.</c:v>
                </c:pt>
                <c:pt idx="139">
                  <c:v>2022.</c:v>
                </c:pt>
                <c:pt idx="140">
                  <c:v>2022.</c:v>
                </c:pt>
                <c:pt idx="141">
                  <c:v>2022.</c:v>
                </c:pt>
                <c:pt idx="142">
                  <c:v>2022.</c:v>
                </c:pt>
                <c:pt idx="143">
                  <c:v>2022.</c:v>
                </c:pt>
                <c:pt idx="144">
                  <c:v>2023.</c:v>
                </c:pt>
                <c:pt idx="145">
                  <c:v>2023.</c:v>
                </c:pt>
                <c:pt idx="146">
                  <c:v>2023.</c:v>
                </c:pt>
                <c:pt idx="147">
                  <c:v>2023.</c:v>
                </c:pt>
                <c:pt idx="148">
                  <c:v>2023.</c:v>
                </c:pt>
                <c:pt idx="149">
                  <c:v>2023.</c:v>
                </c:pt>
                <c:pt idx="150">
                  <c:v>2023.</c:v>
                </c:pt>
                <c:pt idx="151">
                  <c:v>2023.</c:v>
                </c:pt>
                <c:pt idx="152">
                  <c:v>2023.</c:v>
                </c:pt>
                <c:pt idx="153">
                  <c:v>2023.</c:v>
                </c:pt>
                <c:pt idx="154">
                  <c:v>2023.</c:v>
                </c:pt>
                <c:pt idx="155">
                  <c:v>2023.</c:v>
                </c:pt>
                <c:pt idx="156">
                  <c:v>2024.</c:v>
                </c:pt>
                <c:pt idx="157">
                  <c:v>2024.</c:v>
                </c:pt>
                <c:pt idx="158">
                  <c:v>2024.</c:v>
                </c:pt>
                <c:pt idx="159">
                  <c:v>2024.</c:v>
                </c:pt>
                <c:pt idx="160">
                  <c:v>2024.</c:v>
                </c:pt>
                <c:pt idx="161">
                  <c:v>2024.</c:v>
                </c:pt>
              </c:strCache>
            </c:strRef>
          </c:cat>
          <c:val>
            <c:numRef>
              <c:f>'G III.0.5.'!$N$10:$N$183</c:f>
              <c:numCache>
                <c:formatCode>0.0</c:formatCode>
                <c:ptCount val="162"/>
                <c:pt idx="0">
                  <c:v>2.3421708199695344</c:v>
                </c:pt>
                <c:pt idx="1">
                  <c:v>1.4715017014144731</c:v>
                </c:pt>
                <c:pt idx="2">
                  <c:v>1.2660877723881625</c:v>
                </c:pt>
                <c:pt idx="3">
                  <c:v>0.92845553216340337</c:v>
                </c:pt>
                <c:pt idx="4">
                  <c:v>-0.31786817272659346</c:v>
                </c:pt>
                <c:pt idx="5">
                  <c:v>-0.52142598514823457</c:v>
                </c:pt>
                <c:pt idx="6">
                  <c:v>-0.25792405430702253</c:v>
                </c:pt>
                <c:pt idx="7">
                  <c:v>-0.4262556103160518</c:v>
                </c:pt>
                <c:pt idx="8">
                  <c:v>-0.60267343716352928</c:v>
                </c:pt>
                <c:pt idx="9">
                  <c:v>-0.96135021442724211</c:v>
                </c:pt>
                <c:pt idx="10">
                  <c:v>-0.6336297104087093</c:v>
                </c:pt>
                <c:pt idx="11">
                  <c:v>-0.38194963801774567</c:v>
                </c:pt>
                <c:pt idx="12">
                  <c:v>0.33906857324470002</c:v>
                </c:pt>
                <c:pt idx="13">
                  <c:v>1.4325791779035333</c:v>
                </c:pt>
                <c:pt idx="14">
                  <c:v>2.1749991141247813</c:v>
                </c:pt>
                <c:pt idx="15">
                  <c:v>2.8338109379911995</c:v>
                </c:pt>
                <c:pt idx="16">
                  <c:v>4.2039848013610719</c:v>
                </c:pt>
                <c:pt idx="17">
                  <c:v>4.2955576553461272</c:v>
                </c:pt>
                <c:pt idx="18">
                  <c:v>3.7474996754363747</c:v>
                </c:pt>
                <c:pt idx="19">
                  <c:v>4.0878055054176379</c:v>
                </c:pt>
                <c:pt idx="20">
                  <c:v>4.023893850259384</c:v>
                </c:pt>
                <c:pt idx="21">
                  <c:v>3.5819358911242052</c:v>
                </c:pt>
                <c:pt idx="22">
                  <c:v>2.7805454379535863</c:v>
                </c:pt>
                <c:pt idx="23">
                  <c:v>2.8866548009047581</c:v>
                </c:pt>
                <c:pt idx="24">
                  <c:v>1.8936229246745491</c:v>
                </c:pt>
                <c:pt idx="25">
                  <c:v>1.0333532284474927</c:v>
                </c:pt>
                <c:pt idx="26">
                  <c:v>0.53208196977605782</c:v>
                </c:pt>
                <c:pt idx="27">
                  <c:v>0.2061537814196914</c:v>
                </c:pt>
                <c:pt idx="28">
                  <c:v>-0.28619161487694877</c:v>
                </c:pt>
                <c:pt idx="29">
                  <c:v>-8.6833733725484696E-2</c:v>
                </c:pt>
                <c:pt idx="30">
                  <c:v>-0.27188963075673361</c:v>
                </c:pt>
                <c:pt idx="31">
                  <c:v>-0.52633457186228094</c:v>
                </c:pt>
                <c:pt idx="32">
                  <c:v>-0.11945483482046143</c:v>
                </c:pt>
                <c:pt idx="33">
                  <c:v>0.27300053662667384</c:v>
                </c:pt>
                <c:pt idx="34">
                  <c:v>0.47636196948462378</c:v>
                </c:pt>
                <c:pt idx="35">
                  <c:v>0.42378505538641886</c:v>
                </c:pt>
                <c:pt idx="36">
                  <c:v>0.95453447890272936</c:v>
                </c:pt>
                <c:pt idx="37">
                  <c:v>1.2158699414270571</c:v>
                </c:pt>
                <c:pt idx="38">
                  <c:v>1.0784893341707982</c:v>
                </c:pt>
                <c:pt idx="39">
                  <c:v>1.1384445207356697</c:v>
                </c:pt>
                <c:pt idx="40">
                  <c:v>1.2149837944192814</c:v>
                </c:pt>
                <c:pt idx="41">
                  <c:v>0.516222303484422</c:v>
                </c:pt>
                <c:pt idx="42">
                  <c:v>0.69365957707024606</c:v>
                </c:pt>
                <c:pt idx="43">
                  <c:v>0.94010817355534848</c:v>
                </c:pt>
                <c:pt idx="44">
                  <c:v>1.0469703866750943</c:v>
                </c:pt>
                <c:pt idx="45">
                  <c:v>1.3002947382242205</c:v>
                </c:pt>
                <c:pt idx="46">
                  <c:v>1.4553138256270188</c:v>
                </c:pt>
                <c:pt idx="47">
                  <c:v>1.668750367763612</c:v>
                </c:pt>
                <c:pt idx="48">
                  <c:v>1.6725795334159674</c:v>
                </c:pt>
                <c:pt idx="49">
                  <c:v>1.3769003316195934</c:v>
                </c:pt>
                <c:pt idx="50">
                  <c:v>1.1569924712981761</c:v>
                </c:pt>
                <c:pt idx="51">
                  <c:v>1.2348002679278238</c:v>
                </c:pt>
                <c:pt idx="52">
                  <c:v>1.3895202719556019</c:v>
                </c:pt>
                <c:pt idx="53">
                  <c:v>1.3861472720048282</c:v>
                </c:pt>
                <c:pt idx="54">
                  <c:v>1.2039921502964028</c:v>
                </c:pt>
                <c:pt idx="55">
                  <c:v>0.96705157853613799</c:v>
                </c:pt>
                <c:pt idx="56">
                  <c:v>0.65521365560900957</c:v>
                </c:pt>
                <c:pt idx="57">
                  <c:v>0.51734788753933614</c:v>
                </c:pt>
                <c:pt idx="58">
                  <c:v>0.36677153062748463</c:v>
                </c:pt>
                <c:pt idx="59">
                  <c:v>0.27858865311683062</c:v>
                </c:pt>
                <c:pt idx="60">
                  <c:v>0.2336882387845596</c:v>
                </c:pt>
                <c:pt idx="61">
                  <c:v>0.48774992835127268</c:v>
                </c:pt>
                <c:pt idx="62">
                  <c:v>0.81919365068898897</c:v>
                </c:pt>
                <c:pt idx="63">
                  <c:v>0.73460355513943509</c:v>
                </c:pt>
                <c:pt idx="64">
                  <c:v>0.67159661284653438</c:v>
                </c:pt>
                <c:pt idx="65">
                  <c:v>0.80366185430080483</c:v>
                </c:pt>
                <c:pt idx="66">
                  <c:v>0.88310689592320246</c:v>
                </c:pt>
                <c:pt idx="67">
                  <c:v>0.86878024401465181</c:v>
                </c:pt>
                <c:pt idx="68">
                  <c:v>0.8657379326005249</c:v>
                </c:pt>
                <c:pt idx="69">
                  <c:v>0.86553452997517255</c:v>
                </c:pt>
                <c:pt idx="70">
                  <c:v>0.75004730065333625</c:v>
                </c:pt>
                <c:pt idx="71">
                  <c:v>0.58305700176788688</c:v>
                </c:pt>
                <c:pt idx="72">
                  <c:v>0.49357948355185255</c:v>
                </c:pt>
                <c:pt idx="73">
                  <c:v>0.44657199928566754</c:v>
                </c:pt>
                <c:pt idx="74">
                  <c:v>0.34601514917955695</c:v>
                </c:pt>
                <c:pt idx="75">
                  <c:v>0.51514102906613557</c:v>
                </c:pt>
                <c:pt idx="76">
                  <c:v>0.28916321314293336</c:v>
                </c:pt>
                <c:pt idx="77">
                  <c:v>1.3409919844567299E-2</c:v>
                </c:pt>
                <c:pt idx="78">
                  <c:v>-0.31083125582199889</c:v>
                </c:pt>
                <c:pt idx="79">
                  <c:v>-0.47909053080419556</c:v>
                </c:pt>
                <c:pt idx="80">
                  <c:v>-0.54353017546466331</c:v>
                </c:pt>
                <c:pt idx="81">
                  <c:v>-0.60248539942285118</c:v>
                </c:pt>
                <c:pt idx="82">
                  <c:v>-0.67011270508344234</c:v>
                </c:pt>
                <c:pt idx="83">
                  <c:v>-0.66289621260187026</c:v>
                </c:pt>
                <c:pt idx="84">
                  <c:v>-0.82096897343208686</c:v>
                </c:pt>
                <c:pt idx="85">
                  <c:v>-0.88920890467534142</c:v>
                </c:pt>
                <c:pt idx="86">
                  <c:v>-0.88961987364307071</c:v>
                </c:pt>
                <c:pt idx="87">
                  <c:v>-0.9562615798912717</c:v>
                </c:pt>
                <c:pt idx="88">
                  <c:v>-0.71341350941392212</c:v>
                </c:pt>
                <c:pt idx="89">
                  <c:v>-0.5847337985391815</c:v>
                </c:pt>
                <c:pt idx="90">
                  <c:v>-0.22152227688022166</c:v>
                </c:pt>
                <c:pt idx="91">
                  <c:v>-5.3549431192833424E-2</c:v>
                </c:pt>
                <c:pt idx="92">
                  <c:v>2.4393982225266991E-2</c:v>
                </c:pt>
                <c:pt idx="93">
                  <c:v>0.12014224399172584</c:v>
                </c:pt>
                <c:pt idx="94">
                  <c:v>0.11802652627543134</c:v>
                </c:pt>
                <c:pt idx="95">
                  <c:v>5.0934698242614256E-2</c:v>
                </c:pt>
                <c:pt idx="96">
                  <c:v>0.24014434610648805</c:v>
                </c:pt>
                <c:pt idx="97">
                  <c:v>0.22079905942774519</c:v>
                </c:pt>
                <c:pt idx="98">
                  <c:v>0.14894949483531925</c:v>
                </c:pt>
                <c:pt idx="99">
                  <c:v>0.28959240820123289</c:v>
                </c:pt>
                <c:pt idx="100">
                  <c:v>0.15155879693338536</c:v>
                </c:pt>
                <c:pt idx="101">
                  <c:v>0.24374468543785052</c:v>
                </c:pt>
                <c:pt idx="102">
                  <c:v>0.16560579835302303</c:v>
                </c:pt>
                <c:pt idx="103">
                  <c:v>0.1704979034634091</c:v>
                </c:pt>
                <c:pt idx="104">
                  <c:v>0.10972465770391622</c:v>
                </c:pt>
                <c:pt idx="105">
                  <c:v>7.8817704507999908E-2</c:v>
                </c:pt>
                <c:pt idx="106">
                  <c:v>0.1532072209293974</c:v>
                </c:pt>
                <c:pt idx="107">
                  <c:v>0.17107784141492574</c:v>
                </c:pt>
                <c:pt idx="108">
                  <c:v>9.4158524070207958E-2</c:v>
                </c:pt>
                <c:pt idx="109">
                  <c:v>0.16252703621793119</c:v>
                </c:pt>
                <c:pt idx="110">
                  <c:v>0.15963924242938995</c:v>
                </c:pt>
                <c:pt idx="111">
                  <c:v>0.1254429536408902</c:v>
                </c:pt>
                <c:pt idx="112">
                  <c:v>0.14890908923336357</c:v>
                </c:pt>
                <c:pt idx="113">
                  <c:v>0.13664478247422199</c:v>
                </c:pt>
                <c:pt idx="114">
                  <c:v>0.25953252252382392</c:v>
                </c:pt>
                <c:pt idx="115">
                  <c:v>5.4592210577869622E-2</c:v>
                </c:pt>
                <c:pt idx="116">
                  <c:v>5.1398725303544952E-2</c:v>
                </c:pt>
                <c:pt idx="117">
                  <c:v>6.684108825951976E-2</c:v>
                </c:pt>
                <c:pt idx="118">
                  <c:v>7.7230240578784914E-2</c:v>
                </c:pt>
                <c:pt idx="119">
                  <c:v>6.7380391178286106E-2</c:v>
                </c:pt>
                <c:pt idx="120">
                  <c:v>0.37568196816093913</c:v>
                </c:pt>
                <c:pt idx="121">
                  <c:v>0.29753455158623554</c:v>
                </c:pt>
                <c:pt idx="122">
                  <c:v>0.26055357990506628</c:v>
                </c:pt>
                <c:pt idx="123">
                  <c:v>0.20693611894034539</c:v>
                </c:pt>
                <c:pt idx="124">
                  <c:v>0.26143930293908874</c:v>
                </c:pt>
                <c:pt idx="125">
                  <c:v>0.24398729033255467</c:v>
                </c:pt>
                <c:pt idx="126">
                  <c:v>0.19184257982715441</c:v>
                </c:pt>
                <c:pt idx="127">
                  <c:v>0.4295765962496404</c:v>
                </c:pt>
                <c:pt idx="128">
                  <c:v>0.51743327827161845</c:v>
                </c:pt>
                <c:pt idx="129">
                  <c:v>0.56428401667285832</c:v>
                </c:pt>
                <c:pt idx="130">
                  <c:v>0.71801833106837121</c:v>
                </c:pt>
                <c:pt idx="131">
                  <c:v>0.71884672805427563</c:v>
                </c:pt>
                <c:pt idx="132">
                  <c:v>0.61391292980422107</c:v>
                </c:pt>
                <c:pt idx="133">
                  <c:v>0.73217413500173079</c:v>
                </c:pt>
                <c:pt idx="134">
                  <c:v>0.81457409841679507</c:v>
                </c:pt>
                <c:pt idx="135">
                  <c:v>0.96623575427016772</c:v>
                </c:pt>
                <c:pt idx="136">
                  <c:v>0.98954178158592931</c:v>
                </c:pt>
                <c:pt idx="137">
                  <c:v>0.95037100088064141</c:v>
                </c:pt>
                <c:pt idx="138">
                  <c:v>1.0094914765543703</c:v>
                </c:pt>
                <c:pt idx="139">
                  <c:v>1.0651658596082816</c:v>
                </c:pt>
                <c:pt idx="140">
                  <c:v>1.1721594984956838</c:v>
                </c:pt>
                <c:pt idx="141">
                  <c:v>1.2206025757670269</c:v>
                </c:pt>
                <c:pt idx="142">
                  <c:v>1.1957812350187387</c:v>
                </c:pt>
                <c:pt idx="143">
                  <c:v>1.2498479350523581</c:v>
                </c:pt>
                <c:pt idx="144">
                  <c:v>1.2215550402496744</c:v>
                </c:pt>
                <c:pt idx="145">
                  <c:v>1.271124197823974</c:v>
                </c:pt>
                <c:pt idx="146">
                  <c:v>1.2354105113845042</c:v>
                </c:pt>
                <c:pt idx="147">
                  <c:v>1.2088770111508735</c:v>
                </c:pt>
                <c:pt idx="148">
                  <c:v>1.183945674802406</c:v>
                </c:pt>
                <c:pt idx="149">
                  <c:v>1.2412038040023861</c:v>
                </c:pt>
                <c:pt idx="150">
                  <c:v>1.2376858256431893</c:v>
                </c:pt>
                <c:pt idx="151">
                  <c:v>1.1952714703633969</c:v>
                </c:pt>
                <c:pt idx="152">
                  <c:v>1.0388676047204959</c:v>
                </c:pt>
                <c:pt idx="153">
                  <c:v>0.96683064560284737</c:v>
                </c:pt>
                <c:pt idx="154">
                  <c:v>0.82466716389690309</c:v>
                </c:pt>
                <c:pt idx="155">
                  <c:v>0.79787401845770323</c:v>
                </c:pt>
                <c:pt idx="156">
                  <c:v>0.74760496160007051</c:v>
                </c:pt>
                <c:pt idx="157">
                  <c:v>0.71440912134048318</c:v>
                </c:pt>
                <c:pt idx="158">
                  <c:v>0.69627306997430605</c:v>
                </c:pt>
                <c:pt idx="159">
                  <c:v>0.6290288468219708</c:v>
                </c:pt>
                <c:pt idx="160">
                  <c:v>0.6831316022750642</c:v>
                </c:pt>
                <c:pt idx="161">
                  <c:v>0.68195839998707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E2-499C-A844-BA21E19F9C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45971200"/>
        <c:axId val="2045978816"/>
      </c:barChart>
      <c:catAx>
        <c:axId val="2045971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45978816"/>
        <c:crossesAt val="-6"/>
        <c:auto val="1"/>
        <c:lblAlgn val="ctr"/>
        <c:lblOffset val="100"/>
        <c:tickLblSkip val="24"/>
        <c:tickMarkSkip val="24"/>
        <c:noMultiLvlLbl val="0"/>
      </c:catAx>
      <c:valAx>
        <c:axId val="2045978816"/>
        <c:scaling>
          <c:orientation val="minMax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45971200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62728951248468134"/>
          <c:h val="0.21261923916791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274818588852863E-2"/>
          <c:y val="4.2236523989383795E-2"/>
          <c:w val="0.89951335494827855"/>
          <c:h val="0.660843581197563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0.5.'!$O$8</c:f>
              <c:strCache>
                <c:ptCount val="1"/>
                <c:pt idx="0">
                  <c:v>Import prices of equipment, raw materials and other good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5.'!$J$10:$J$183</c:f>
              <c:numCache>
                <c:formatCode>0</c:formatCode>
                <c:ptCount val="162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2</c:v>
                </c:pt>
                <c:pt idx="21">
                  <c:v>2012</c:v>
                </c:pt>
                <c:pt idx="22">
                  <c:v>2012</c:v>
                </c:pt>
                <c:pt idx="23">
                  <c:v>2012</c:v>
                </c:pt>
                <c:pt idx="24">
                  <c:v>2013</c:v>
                </c:pt>
                <c:pt idx="25">
                  <c:v>2013</c:v>
                </c:pt>
                <c:pt idx="26">
                  <c:v>2013</c:v>
                </c:pt>
                <c:pt idx="27">
                  <c:v>2013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4</c:v>
                </c:pt>
                <c:pt idx="41">
                  <c:v>2014</c:v>
                </c:pt>
                <c:pt idx="42">
                  <c:v>2014</c:v>
                </c:pt>
                <c:pt idx="43">
                  <c:v>2014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5</c:v>
                </c:pt>
                <c:pt idx="53">
                  <c:v>2015</c:v>
                </c:pt>
                <c:pt idx="54">
                  <c:v>2015</c:v>
                </c:pt>
                <c:pt idx="55">
                  <c:v>2015</c:v>
                </c:pt>
                <c:pt idx="56">
                  <c:v>2015</c:v>
                </c:pt>
                <c:pt idx="57">
                  <c:v>2015</c:v>
                </c:pt>
                <c:pt idx="58">
                  <c:v>2015</c:v>
                </c:pt>
                <c:pt idx="59">
                  <c:v>2015</c:v>
                </c:pt>
                <c:pt idx="60">
                  <c:v>2016</c:v>
                </c:pt>
                <c:pt idx="61">
                  <c:v>2016</c:v>
                </c:pt>
                <c:pt idx="62">
                  <c:v>2016</c:v>
                </c:pt>
                <c:pt idx="63">
                  <c:v>2016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6</c:v>
                </c:pt>
                <c:pt idx="69">
                  <c:v>2016</c:v>
                </c:pt>
                <c:pt idx="70">
                  <c:v>2016</c:v>
                </c:pt>
                <c:pt idx="71">
                  <c:v>2016</c:v>
                </c:pt>
                <c:pt idx="72">
                  <c:v>2017</c:v>
                </c:pt>
                <c:pt idx="73">
                  <c:v>2017</c:v>
                </c:pt>
                <c:pt idx="74">
                  <c:v>2017</c:v>
                </c:pt>
                <c:pt idx="75">
                  <c:v>2017</c:v>
                </c:pt>
                <c:pt idx="76">
                  <c:v>2017</c:v>
                </c:pt>
                <c:pt idx="77">
                  <c:v>2017</c:v>
                </c:pt>
                <c:pt idx="78">
                  <c:v>2017</c:v>
                </c:pt>
                <c:pt idx="79">
                  <c:v>2017</c:v>
                </c:pt>
                <c:pt idx="80">
                  <c:v>2017</c:v>
                </c:pt>
                <c:pt idx="81">
                  <c:v>2017</c:v>
                </c:pt>
                <c:pt idx="82">
                  <c:v>2017</c:v>
                </c:pt>
                <c:pt idx="83">
                  <c:v>2017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9</c:v>
                </c:pt>
                <c:pt idx="97">
                  <c:v>2019</c:v>
                </c:pt>
                <c:pt idx="98">
                  <c:v>2019</c:v>
                </c:pt>
                <c:pt idx="99">
                  <c:v>2019</c:v>
                </c:pt>
                <c:pt idx="100">
                  <c:v>2019</c:v>
                </c:pt>
                <c:pt idx="101">
                  <c:v>2019</c:v>
                </c:pt>
                <c:pt idx="102">
                  <c:v>2019</c:v>
                </c:pt>
                <c:pt idx="103">
                  <c:v>2019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20</c:v>
                </c:pt>
                <c:pt idx="109">
                  <c:v>2020</c:v>
                </c:pt>
                <c:pt idx="110">
                  <c:v>2020</c:v>
                </c:pt>
                <c:pt idx="111">
                  <c:v>2020</c:v>
                </c:pt>
                <c:pt idx="112">
                  <c:v>2020</c:v>
                </c:pt>
                <c:pt idx="113">
                  <c:v>2020</c:v>
                </c:pt>
                <c:pt idx="114">
                  <c:v>2020</c:v>
                </c:pt>
                <c:pt idx="115">
                  <c:v>2020</c:v>
                </c:pt>
                <c:pt idx="116">
                  <c:v>2020</c:v>
                </c:pt>
                <c:pt idx="117">
                  <c:v>2020</c:v>
                </c:pt>
                <c:pt idx="118">
                  <c:v>2020</c:v>
                </c:pt>
                <c:pt idx="119">
                  <c:v>2020</c:v>
                </c:pt>
                <c:pt idx="120">
                  <c:v>2021</c:v>
                </c:pt>
                <c:pt idx="121">
                  <c:v>2021</c:v>
                </c:pt>
                <c:pt idx="122">
                  <c:v>2021</c:v>
                </c:pt>
                <c:pt idx="123">
                  <c:v>2021</c:v>
                </c:pt>
                <c:pt idx="124">
                  <c:v>2021</c:v>
                </c:pt>
                <c:pt idx="125">
                  <c:v>2021</c:v>
                </c:pt>
                <c:pt idx="126">
                  <c:v>2021</c:v>
                </c:pt>
                <c:pt idx="127">
                  <c:v>2021</c:v>
                </c:pt>
                <c:pt idx="128">
                  <c:v>2021</c:v>
                </c:pt>
                <c:pt idx="129">
                  <c:v>2021</c:v>
                </c:pt>
                <c:pt idx="130">
                  <c:v>2021</c:v>
                </c:pt>
                <c:pt idx="131">
                  <c:v>2021</c:v>
                </c:pt>
                <c:pt idx="132">
                  <c:v>2022</c:v>
                </c:pt>
                <c:pt idx="133">
                  <c:v>2022</c:v>
                </c:pt>
                <c:pt idx="134">
                  <c:v>2022</c:v>
                </c:pt>
                <c:pt idx="135">
                  <c:v>2022</c:v>
                </c:pt>
                <c:pt idx="136">
                  <c:v>2022</c:v>
                </c:pt>
                <c:pt idx="137">
                  <c:v>2022</c:v>
                </c:pt>
                <c:pt idx="138">
                  <c:v>2022</c:v>
                </c:pt>
                <c:pt idx="139">
                  <c:v>2022</c:v>
                </c:pt>
                <c:pt idx="140">
                  <c:v>2022</c:v>
                </c:pt>
                <c:pt idx="141">
                  <c:v>2022</c:v>
                </c:pt>
                <c:pt idx="142">
                  <c:v>2022</c:v>
                </c:pt>
                <c:pt idx="143">
                  <c:v>2022</c:v>
                </c:pt>
                <c:pt idx="144">
                  <c:v>2023</c:v>
                </c:pt>
                <c:pt idx="145">
                  <c:v>2023</c:v>
                </c:pt>
                <c:pt idx="146">
                  <c:v>2023</c:v>
                </c:pt>
                <c:pt idx="147">
                  <c:v>2023</c:v>
                </c:pt>
                <c:pt idx="148">
                  <c:v>2023</c:v>
                </c:pt>
                <c:pt idx="149">
                  <c:v>2023</c:v>
                </c:pt>
                <c:pt idx="150">
                  <c:v>2023</c:v>
                </c:pt>
                <c:pt idx="151">
                  <c:v>2023</c:v>
                </c:pt>
                <c:pt idx="152">
                  <c:v>2023</c:v>
                </c:pt>
                <c:pt idx="153">
                  <c:v>2023</c:v>
                </c:pt>
                <c:pt idx="154">
                  <c:v>2023</c:v>
                </c:pt>
                <c:pt idx="155">
                  <c:v>2023</c:v>
                </c:pt>
                <c:pt idx="156">
                  <c:v>2024</c:v>
                </c:pt>
                <c:pt idx="157">
                  <c:v>2024</c:v>
                </c:pt>
                <c:pt idx="158">
                  <c:v>2024</c:v>
                </c:pt>
                <c:pt idx="159">
                  <c:v>2024</c:v>
                </c:pt>
                <c:pt idx="160">
                  <c:v>2024</c:v>
                </c:pt>
                <c:pt idx="161">
                  <c:v>2024</c:v>
                </c:pt>
              </c:numCache>
            </c:numRef>
          </c:cat>
          <c:val>
            <c:numRef>
              <c:f>'G III.0.5.'!$O$10:$O$183</c:f>
              <c:numCache>
                <c:formatCode>0.0</c:formatCode>
                <c:ptCount val="162"/>
                <c:pt idx="0">
                  <c:v>8.4931559996542774</c:v>
                </c:pt>
                <c:pt idx="1">
                  <c:v>6.1146116704606328</c:v>
                </c:pt>
                <c:pt idx="2">
                  <c:v>5.1801474836608739</c:v>
                </c:pt>
                <c:pt idx="3">
                  <c:v>3.7522421545885787</c:v>
                </c:pt>
                <c:pt idx="4">
                  <c:v>0.34903678435532365</c:v>
                </c:pt>
                <c:pt idx="5">
                  <c:v>-0.48306954211486347</c:v>
                </c:pt>
                <c:pt idx="6">
                  <c:v>0.47406826701224641</c:v>
                </c:pt>
                <c:pt idx="7">
                  <c:v>-0.22714309902080346</c:v>
                </c:pt>
                <c:pt idx="8">
                  <c:v>-1.0121325674285888</c:v>
                </c:pt>
                <c:pt idx="9">
                  <c:v>-1.8406424244457553</c:v>
                </c:pt>
                <c:pt idx="10">
                  <c:v>-1.1343108903904233</c:v>
                </c:pt>
                <c:pt idx="11">
                  <c:v>-0.77382288166061552</c:v>
                </c:pt>
                <c:pt idx="12">
                  <c:v>1.0904516532510347</c:v>
                </c:pt>
                <c:pt idx="13">
                  <c:v>4.0118360147721548</c:v>
                </c:pt>
                <c:pt idx="14">
                  <c:v>5.6980318268031107</c:v>
                </c:pt>
                <c:pt idx="15">
                  <c:v>7.4714092568375818</c:v>
                </c:pt>
                <c:pt idx="16">
                  <c:v>10.864182588329827</c:v>
                </c:pt>
                <c:pt idx="17">
                  <c:v>10.960703405930863</c:v>
                </c:pt>
                <c:pt idx="18">
                  <c:v>9.6159557976720418</c:v>
                </c:pt>
                <c:pt idx="19">
                  <c:v>10.795880449357712</c:v>
                </c:pt>
                <c:pt idx="20">
                  <c:v>10.50337417013734</c:v>
                </c:pt>
                <c:pt idx="21">
                  <c:v>9.2856080303609136</c:v>
                </c:pt>
                <c:pt idx="22">
                  <c:v>7.2712092956390277</c:v>
                </c:pt>
                <c:pt idx="23">
                  <c:v>7.1333901121772918</c:v>
                </c:pt>
                <c:pt idx="24">
                  <c:v>4.3491608594365676</c:v>
                </c:pt>
                <c:pt idx="25">
                  <c:v>1.8856772921620288</c:v>
                </c:pt>
                <c:pt idx="26">
                  <c:v>0.51613989375956026</c:v>
                </c:pt>
                <c:pt idx="27">
                  <c:v>-0.31482777587737992</c:v>
                </c:pt>
                <c:pt idx="28">
                  <c:v>-1.7536072047982552</c:v>
                </c:pt>
                <c:pt idx="29">
                  <c:v>-1.3713974739237174</c:v>
                </c:pt>
                <c:pt idx="30">
                  <c:v>-1.8505343845677449</c:v>
                </c:pt>
                <c:pt idx="31">
                  <c:v>-2.6152437156133712</c:v>
                </c:pt>
                <c:pt idx="32">
                  <c:v>-1.5337902366534013</c:v>
                </c:pt>
                <c:pt idx="33">
                  <c:v>-0.5023088282508813</c:v>
                </c:pt>
                <c:pt idx="34">
                  <c:v>-0.1160360639455095</c:v>
                </c:pt>
                <c:pt idx="35">
                  <c:v>1.1182892946847572E-2</c:v>
                </c:pt>
                <c:pt idx="36">
                  <c:v>1.4450762328118729</c:v>
                </c:pt>
                <c:pt idx="37">
                  <c:v>2.0582156521962327</c:v>
                </c:pt>
                <c:pt idx="38">
                  <c:v>1.5796926970148724</c:v>
                </c:pt>
                <c:pt idx="39">
                  <c:v>1.733460721812301</c:v>
                </c:pt>
                <c:pt idx="40">
                  <c:v>2.2495912051553719</c:v>
                </c:pt>
                <c:pt idx="41">
                  <c:v>0.7599257809627441</c:v>
                </c:pt>
                <c:pt idx="42">
                  <c:v>1.2032347248702477</c:v>
                </c:pt>
                <c:pt idx="43">
                  <c:v>1.7242519135846044</c:v>
                </c:pt>
                <c:pt idx="44">
                  <c:v>2.2187849867531928</c:v>
                </c:pt>
                <c:pt idx="45">
                  <c:v>3.0067714529821559</c:v>
                </c:pt>
                <c:pt idx="46">
                  <c:v>3.4226461656155145</c:v>
                </c:pt>
                <c:pt idx="47">
                  <c:v>3.7576424904616683</c:v>
                </c:pt>
                <c:pt idx="48">
                  <c:v>4.1197651292397897</c:v>
                </c:pt>
                <c:pt idx="49">
                  <c:v>3.5822503613962753</c:v>
                </c:pt>
                <c:pt idx="50">
                  <c:v>3.4574822091905197</c:v>
                </c:pt>
                <c:pt idx="51">
                  <c:v>3.661486942906067</c:v>
                </c:pt>
                <c:pt idx="52">
                  <c:v>3.6288682073705432</c:v>
                </c:pt>
                <c:pt idx="53">
                  <c:v>3.5409469456916121</c:v>
                </c:pt>
                <c:pt idx="54">
                  <c:v>2.9819499648308656</c:v>
                </c:pt>
                <c:pt idx="55">
                  <c:v>2.0636695596102603</c:v>
                </c:pt>
                <c:pt idx="56">
                  <c:v>1.0145712983882049</c:v>
                </c:pt>
                <c:pt idx="57">
                  <c:v>0.50769165351521595</c:v>
                </c:pt>
                <c:pt idx="58">
                  <c:v>0.53903709150149959</c:v>
                </c:pt>
                <c:pt idx="59">
                  <c:v>0.24400918103264072</c:v>
                </c:pt>
                <c:pt idx="60">
                  <c:v>-0.42118388677289781</c:v>
                </c:pt>
                <c:pt idx="61">
                  <c:v>-0.22019672414122002</c:v>
                </c:pt>
                <c:pt idx="62">
                  <c:v>0.23904904090963985</c:v>
                </c:pt>
                <c:pt idx="63">
                  <c:v>-8.7088888150693849E-2</c:v>
                </c:pt>
                <c:pt idx="64">
                  <c:v>1.5679317746993118E-2</c:v>
                </c:pt>
                <c:pt idx="65">
                  <c:v>0.59117376401812483</c:v>
                </c:pt>
                <c:pt idx="66">
                  <c:v>0.68505626735723402</c:v>
                </c:pt>
                <c:pt idx="67">
                  <c:v>0.92305972930760338</c:v>
                </c:pt>
                <c:pt idx="68">
                  <c:v>1.1643185049258495</c:v>
                </c:pt>
                <c:pt idx="69">
                  <c:v>1.5207974049051234</c:v>
                </c:pt>
                <c:pt idx="70">
                  <c:v>1.4177273187672998</c:v>
                </c:pt>
                <c:pt idx="71">
                  <c:v>1.6080739731773726</c:v>
                </c:pt>
                <c:pt idx="72">
                  <c:v>1.8634219944969943</c:v>
                </c:pt>
                <c:pt idx="73">
                  <c:v>2.1608394964903654</c:v>
                </c:pt>
                <c:pt idx="74">
                  <c:v>1.911465309916456</c:v>
                </c:pt>
                <c:pt idx="75">
                  <c:v>2.1554872982473769</c:v>
                </c:pt>
                <c:pt idx="76">
                  <c:v>1.4844364555617515</c:v>
                </c:pt>
                <c:pt idx="77">
                  <c:v>0.30646955063891029</c:v>
                </c:pt>
                <c:pt idx="78">
                  <c:v>-0.57491852618176709</c:v>
                </c:pt>
                <c:pt idx="79">
                  <c:v>-1.0592165102229985</c:v>
                </c:pt>
                <c:pt idx="80">
                  <c:v>-1.1050027532025533</c:v>
                </c:pt>
                <c:pt idx="81">
                  <c:v>-1.2090107242962509</c:v>
                </c:pt>
                <c:pt idx="82">
                  <c:v>-1.5456103438965172</c:v>
                </c:pt>
                <c:pt idx="83">
                  <c:v>-1.9003356172691492</c:v>
                </c:pt>
                <c:pt idx="84">
                  <c:v>-2.4324050926562193</c:v>
                </c:pt>
                <c:pt idx="85">
                  <c:v>-2.7976579996819737</c:v>
                </c:pt>
                <c:pt idx="86">
                  <c:v>-2.7754567069706062</c:v>
                </c:pt>
                <c:pt idx="87">
                  <c:v>-2.6967430436279964</c:v>
                </c:pt>
                <c:pt idx="88">
                  <c:v>-1.9112575453003575</c:v>
                </c:pt>
                <c:pt idx="89">
                  <c:v>-1.1128054090787824</c:v>
                </c:pt>
                <c:pt idx="90">
                  <c:v>-0.19908194893049933</c:v>
                </c:pt>
                <c:pt idx="91">
                  <c:v>0.53717142049599909</c:v>
                </c:pt>
                <c:pt idx="92">
                  <c:v>0.6531158411711312</c:v>
                </c:pt>
                <c:pt idx="93">
                  <c:v>0.80740114098373361</c:v>
                </c:pt>
                <c:pt idx="94">
                  <c:v>0.77088313583935653</c:v>
                </c:pt>
                <c:pt idx="95">
                  <c:v>0.35476341950318857</c:v>
                </c:pt>
                <c:pt idx="96">
                  <c:v>0.58286678660406976</c:v>
                </c:pt>
                <c:pt idx="97">
                  <c:v>0.74434173162440009</c:v>
                </c:pt>
                <c:pt idx="98">
                  <c:v>0.69705867512591702</c:v>
                </c:pt>
                <c:pt idx="99">
                  <c:v>0.70936840039121429</c:v>
                </c:pt>
                <c:pt idx="100">
                  <c:v>0.31397527372798739</c:v>
                </c:pt>
                <c:pt idx="101">
                  <c:v>1.8192714613335111E-2</c:v>
                </c:pt>
                <c:pt idx="102">
                  <c:v>-1.7382031453171437E-2</c:v>
                </c:pt>
                <c:pt idx="103">
                  <c:v>-0.23721053031106773</c:v>
                </c:pt>
                <c:pt idx="104">
                  <c:v>-0.36516127123436232</c:v>
                </c:pt>
                <c:pt idx="105">
                  <c:v>-0.59780719916052083</c:v>
                </c:pt>
                <c:pt idx="106">
                  <c:v>-0.50780344410848277</c:v>
                </c:pt>
                <c:pt idx="107">
                  <c:v>-0.15033865468078911</c:v>
                </c:pt>
                <c:pt idx="108">
                  <c:v>-4.3085629666309337</c:v>
                </c:pt>
                <c:pt idx="109">
                  <c:v>-4.3215456483805452</c:v>
                </c:pt>
                <c:pt idx="110">
                  <c:v>-4.6363790254678845</c:v>
                </c:pt>
                <c:pt idx="111">
                  <c:v>-4.9426098179775195</c:v>
                </c:pt>
                <c:pt idx="112">
                  <c:v>-4.9806292125506229</c:v>
                </c:pt>
                <c:pt idx="113">
                  <c:v>-4.868496981291627</c:v>
                </c:pt>
                <c:pt idx="114">
                  <c:v>-4.8570957589160884</c:v>
                </c:pt>
                <c:pt idx="115">
                  <c:v>-4.8688388185241962</c:v>
                </c:pt>
                <c:pt idx="116">
                  <c:v>-4.7607861211393692</c:v>
                </c:pt>
                <c:pt idx="117">
                  <c:v>-4.6792225834517556</c:v>
                </c:pt>
                <c:pt idx="118">
                  <c:v>-4.4079577279113815</c:v>
                </c:pt>
                <c:pt idx="119">
                  <c:v>-4.3975990802877494</c:v>
                </c:pt>
                <c:pt idx="120">
                  <c:v>7.3597441184188372E-2</c:v>
                </c:pt>
                <c:pt idx="121">
                  <c:v>0.39048585418026482</c:v>
                </c:pt>
                <c:pt idx="122">
                  <c:v>1.2586834095930219</c:v>
                </c:pt>
                <c:pt idx="123">
                  <c:v>1.9242622951131036</c:v>
                </c:pt>
                <c:pt idx="124">
                  <c:v>2.5134188102987203</c:v>
                </c:pt>
                <c:pt idx="125">
                  <c:v>2.9643149299239013</c:v>
                </c:pt>
                <c:pt idx="126">
                  <c:v>3.6820358171339675</c:v>
                </c:pt>
                <c:pt idx="127">
                  <c:v>4.2388481579909572</c:v>
                </c:pt>
                <c:pt idx="128">
                  <c:v>4.7038353058835902</c:v>
                </c:pt>
                <c:pt idx="129">
                  <c:v>5.4202662025713062</c:v>
                </c:pt>
                <c:pt idx="130">
                  <c:v>5.7307514467552956</c:v>
                </c:pt>
                <c:pt idx="131">
                  <c:v>6.2256303609125334</c:v>
                </c:pt>
                <c:pt idx="132">
                  <c:v>6.75307653452486</c:v>
                </c:pt>
                <c:pt idx="133">
                  <c:v>7.4114622059137103</c:v>
                </c:pt>
                <c:pt idx="134">
                  <c:v>9.0289485375468903</c:v>
                </c:pt>
                <c:pt idx="135">
                  <c:v>9.5121854106283728</c:v>
                </c:pt>
                <c:pt idx="136">
                  <c:v>9.17881504107255</c:v>
                </c:pt>
                <c:pt idx="137">
                  <c:v>9.1706623138780987</c:v>
                </c:pt>
                <c:pt idx="138">
                  <c:v>9.5672670700630746</c:v>
                </c:pt>
                <c:pt idx="139">
                  <c:v>10.203870487551701</c:v>
                </c:pt>
                <c:pt idx="140">
                  <c:v>9.130643582507922</c:v>
                </c:pt>
                <c:pt idx="141">
                  <c:v>7.2429639025782322</c:v>
                </c:pt>
                <c:pt idx="142">
                  <c:v>6.515500889284219</c:v>
                </c:pt>
                <c:pt idx="143">
                  <c:v>5.9145176748763522</c:v>
                </c:pt>
                <c:pt idx="144">
                  <c:v>4.7233024597906317</c:v>
                </c:pt>
                <c:pt idx="145">
                  <c:v>3.7836233431968855</c:v>
                </c:pt>
                <c:pt idx="146">
                  <c:v>1.788777453377915</c:v>
                </c:pt>
                <c:pt idx="147">
                  <c:v>0.78003591872982048</c:v>
                </c:pt>
                <c:pt idx="148">
                  <c:v>0.38779053538431407</c:v>
                </c:pt>
                <c:pt idx="149">
                  <c:v>-0.1331195599894831</c:v>
                </c:pt>
                <c:pt idx="150">
                  <c:v>-1.2987607364232334</c:v>
                </c:pt>
                <c:pt idx="151">
                  <c:v>-2.2733525675235575</c:v>
                </c:pt>
                <c:pt idx="152">
                  <c:v>-1.6959404370576379</c:v>
                </c:pt>
                <c:pt idx="153">
                  <c:v>-0.75377839418287884</c:v>
                </c:pt>
                <c:pt idx="154">
                  <c:v>-0.80279308639255953</c:v>
                </c:pt>
                <c:pt idx="155">
                  <c:v>-0.92537299152425234</c:v>
                </c:pt>
                <c:pt idx="156">
                  <c:v>-0.8785950707965009</c:v>
                </c:pt>
                <c:pt idx="157">
                  <c:v>-0.7686480024448703</c:v>
                </c:pt>
                <c:pt idx="158">
                  <c:v>-0.65422805164279041</c:v>
                </c:pt>
                <c:pt idx="159">
                  <c:v>-0.18310075351155666</c:v>
                </c:pt>
                <c:pt idx="160">
                  <c:v>2.0122120900827628E-2</c:v>
                </c:pt>
                <c:pt idx="161">
                  <c:v>0.274468991131588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9D-4411-A882-F52E72EEAC4E}"/>
            </c:ext>
          </c:extLst>
        </c:ser>
        <c:ser>
          <c:idx val="2"/>
          <c:order val="1"/>
          <c:tx>
            <c:strRef>
              <c:f>'G III.0.5.'!$K$8</c:f>
              <c:strCache>
                <c:ptCount val="1"/>
                <c:pt idx="0">
                  <c:v>Import prices of agricultural products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III.0.5.'!$J$10:$J$183</c:f>
              <c:numCache>
                <c:formatCode>0</c:formatCode>
                <c:ptCount val="162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2</c:v>
                </c:pt>
                <c:pt idx="21">
                  <c:v>2012</c:v>
                </c:pt>
                <c:pt idx="22">
                  <c:v>2012</c:v>
                </c:pt>
                <c:pt idx="23">
                  <c:v>2012</c:v>
                </c:pt>
                <c:pt idx="24">
                  <c:v>2013</c:v>
                </c:pt>
                <c:pt idx="25">
                  <c:v>2013</c:v>
                </c:pt>
                <c:pt idx="26">
                  <c:v>2013</c:v>
                </c:pt>
                <c:pt idx="27">
                  <c:v>2013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4</c:v>
                </c:pt>
                <c:pt idx="41">
                  <c:v>2014</c:v>
                </c:pt>
                <c:pt idx="42">
                  <c:v>2014</c:v>
                </c:pt>
                <c:pt idx="43">
                  <c:v>2014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5</c:v>
                </c:pt>
                <c:pt idx="53">
                  <c:v>2015</c:v>
                </c:pt>
                <c:pt idx="54">
                  <c:v>2015</c:v>
                </c:pt>
                <c:pt idx="55">
                  <c:v>2015</c:v>
                </c:pt>
                <c:pt idx="56">
                  <c:v>2015</c:v>
                </c:pt>
                <c:pt idx="57">
                  <c:v>2015</c:v>
                </c:pt>
                <c:pt idx="58">
                  <c:v>2015</c:v>
                </c:pt>
                <c:pt idx="59">
                  <c:v>2015</c:v>
                </c:pt>
                <c:pt idx="60">
                  <c:v>2016</c:v>
                </c:pt>
                <c:pt idx="61">
                  <c:v>2016</c:v>
                </c:pt>
                <c:pt idx="62">
                  <c:v>2016</c:v>
                </c:pt>
                <c:pt idx="63">
                  <c:v>2016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6</c:v>
                </c:pt>
                <c:pt idx="69">
                  <c:v>2016</c:v>
                </c:pt>
                <c:pt idx="70">
                  <c:v>2016</c:v>
                </c:pt>
                <c:pt idx="71">
                  <c:v>2016</c:v>
                </c:pt>
                <c:pt idx="72">
                  <c:v>2017</c:v>
                </c:pt>
                <c:pt idx="73">
                  <c:v>2017</c:v>
                </c:pt>
                <c:pt idx="74">
                  <c:v>2017</c:v>
                </c:pt>
                <c:pt idx="75">
                  <c:v>2017</c:v>
                </c:pt>
                <c:pt idx="76">
                  <c:v>2017</c:v>
                </c:pt>
                <c:pt idx="77">
                  <c:v>2017</c:v>
                </c:pt>
                <c:pt idx="78">
                  <c:v>2017</c:v>
                </c:pt>
                <c:pt idx="79">
                  <c:v>2017</c:v>
                </c:pt>
                <c:pt idx="80">
                  <c:v>2017</c:v>
                </c:pt>
                <c:pt idx="81">
                  <c:v>2017</c:v>
                </c:pt>
                <c:pt idx="82">
                  <c:v>2017</c:v>
                </c:pt>
                <c:pt idx="83">
                  <c:v>2017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9</c:v>
                </c:pt>
                <c:pt idx="97">
                  <c:v>2019</c:v>
                </c:pt>
                <c:pt idx="98">
                  <c:v>2019</c:v>
                </c:pt>
                <c:pt idx="99">
                  <c:v>2019</c:v>
                </c:pt>
                <c:pt idx="100">
                  <c:v>2019</c:v>
                </c:pt>
                <c:pt idx="101">
                  <c:v>2019</c:v>
                </c:pt>
                <c:pt idx="102">
                  <c:v>2019</c:v>
                </c:pt>
                <c:pt idx="103">
                  <c:v>2019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20</c:v>
                </c:pt>
                <c:pt idx="109">
                  <c:v>2020</c:v>
                </c:pt>
                <c:pt idx="110">
                  <c:v>2020</c:v>
                </c:pt>
                <c:pt idx="111">
                  <c:v>2020</c:v>
                </c:pt>
                <c:pt idx="112">
                  <c:v>2020</c:v>
                </c:pt>
                <c:pt idx="113">
                  <c:v>2020</c:v>
                </c:pt>
                <c:pt idx="114">
                  <c:v>2020</c:v>
                </c:pt>
                <c:pt idx="115">
                  <c:v>2020</c:v>
                </c:pt>
                <c:pt idx="116">
                  <c:v>2020</c:v>
                </c:pt>
                <c:pt idx="117">
                  <c:v>2020</c:v>
                </c:pt>
                <c:pt idx="118">
                  <c:v>2020</c:v>
                </c:pt>
                <c:pt idx="119">
                  <c:v>2020</c:v>
                </c:pt>
                <c:pt idx="120">
                  <c:v>2021</c:v>
                </c:pt>
                <c:pt idx="121">
                  <c:v>2021</c:v>
                </c:pt>
                <c:pt idx="122">
                  <c:v>2021</c:v>
                </c:pt>
                <c:pt idx="123">
                  <c:v>2021</c:v>
                </c:pt>
                <c:pt idx="124">
                  <c:v>2021</c:v>
                </c:pt>
                <c:pt idx="125">
                  <c:v>2021</c:v>
                </c:pt>
                <c:pt idx="126">
                  <c:v>2021</c:v>
                </c:pt>
                <c:pt idx="127">
                  <c:v>2021</c:v>
                </c:pt>
                <c:pt idx="128">
                  <c:v>2021</c:v>
                </c:pt>
                <c:pt idx="129">
                  <c:v>2021</c:v>
                </c:pt>
                <c:pt idx="130">
                  <c:v>2021</c:v>
                </c:pt>
                <c:pt idx="131">
                  <c:v>2021</c:v>
                </c:pt>
                <c:pt idx="132">
                  <c:v>2022</c:v>
                </c:pt>
                <c:pt idx="133">
                  <c:v>2022</c:v>
                </c:pt>
                <c:pt idx="134">
                  <c:v>2022</c:v>
                </c:pt>
                <c:pt idx="135">
                  <c:v>2022</c:v>
                </c:pt>
                <c:pt idx="136">
                  <c:v>2022</c:v>
                </c:pt>
                <c:pt idx="137">
                  <c:v>2022</c:v>
                </c:pt>
                <c:pt idx="138">
                  <c:v>2022</c:v>
                </c:pt>
                <c:pt idx="139">
                  <c:v>2022</c:v>
                </c:pt>
                <c:pt idx="140">
                  <c:v>2022</c:v>
                </c:pt>
                <c:pt idx="141">
                  <c:v>2022</c:v>
                </c:pt>
                <c:pt idx="142">
                  <c:v>2022</c:v>
                </c:pt>
                <c:pt idx="143">
                  <c:v>2022</c:v>
                </c:pt>
                <c:pt idx="144">
                  <c:v>2023</c:v>
                </c:pt>
                <c:pt idx="145">
                  <c:v>2023</c:v>
                </c:pt>
                <c:pt idx="146">
                  <c:v>2023</c:v>
                </c:pt>
                <c:pt idx="147">
                  <c:v>2023</c:v>
                </c:pt>
                <c:pt idx="148">
                  <c:v>2023</c:v>
                </c:pt>
                <c:pt idx="149">
                  <c:v>2023</c:v>
                </c:pt>
                <c:pt idx="150">
                  <c:v>2023</c:v>
                </c:pt>
                <c:pt idx="151">
                  <c:v>2023</c:v>
                </c:pt>
                <c:pt idx="152">
                  <c:v>2023</c:v>
                </c:pt>
                <c:pt idx="153">
                  <c:v>2023</c:v>
                </c:pt>
                <c:pt idx="154">
                  <c:v>2023</c:v>
                </c:pt>
                <c:pt idx="155">
                  <c:v>2023</c:v>
                </c:pt>
                <c:pt idx="156">
                  <c:v>2024</c:v>
                </c:pt>
                <c:pt idx="157">
                  <c:v>2024</c:v>
                </c:pt>
                <c:pt idx="158">
                  <c:v>2024</c:v>
                </c:pt>
                <c:pt idx="159">
                  <c:v>2024</c:v>
                </c:pt>
                <c:pt idx="160">
                  <c:v>2024</c:v>
                </c:pt>
                <c:pt idx="161">
                  <c:v>2024</c:v>
                </c:pt>
              </c:numCache>
            </c:numRef>
          </c:cat>
          <c:val>
            <c:numRef>
              <c:f>'G III.0.5.'!$K$10:$K$183</c:f>
              <c:numCache>
                <c:formatCode>0.0</c:formatCode>
                <c:ptCount val="162"/>
                <c:pt idx="0">
                  <c:v>2.8334693026480835</c:v>
                </c:pt>
                <c:pt idx="1">
                  <c:v>2.5228229973462253</c:v>
                </c:pt>
                <c:pt idx="2">
                  <c:v>2.1451572958228105</c:v>
                </c:pt>
                <c:pt idx="3">
                  <c:v>1.8023091805694735</c:v>
                </c:pt>
                <c:pt idx="4">
                  <c:v>1.1131761358986414</c:v>
                </c:pt>
                <c:pt idx="5">
                  <c:v>0.87299110584893846</c:v>
                </c:pt>
                <c:pt idx="6">
                  <c:v>0.9340418720367798</c:v>
                </c:pt>
                <c:pt idx="7">
                  <c:v>0.47119910055247521</c:v>
                </c:pt>
                <c:pt idx="8">
                  <c:v>0.23729532386366622</c:v>
                </c:pt>
                <c:pt idx="9">
                  <c:v>2.4866951444354558E-2</c:v>
                </c:pt>
                <c:pt idx="10">
                  <c:v>-0.13058581830872279</c:v>
                </c:pt>
                <c:pt idx="11">
                  <c:v>-0.58659242259283817</c:v>
                </c:pt>
                <c:pt idx="12">
                  <c:v>-0.38811229179265483</c:v>
                </c:pt>
                <c:pt idx="13">
                  <c:v>-0.13620970772630131</c:v>
                </c:pt>
                <c:pt idx="14">
                  <c:v>0.43045268627331268</c:v>
                </c:pt>
                <c:pt idx="15">
                  <c:v>0.66957921873334247</c:v>
                </c:pt>
                <c:pt idx="16">
                  <c:v>0.93793468596597207</c:v>
                </c:pt>
                <c:pt idx="17">
                  <c:v>0.94452360783591138</c:v>
                </c:pt>
                <c:pt idx="18">
                  <c:v>1.3919495853985002</c:v>
                </c:pt>
                <c:pt idx="19">
                  <c:v>1.5559741044991995</c:v>
                </c:pt>
                <c:pt idx="20">
                  <c:v>1.2206272139403216</c:v>
                </c:pt>
                <c:pt idx="21">
                  <c:v>1.1655834941779946</c:v>
                </c:pt>
                <c:pt idx="22">
                  <c:v>0.90903129770333324</c:v>
                </c:pt>
                <c:pt idx="23">
                  <c:v>0.74869208292143696</c:v>
                </c:pt>
                <c:pt idx="24">
                  <c:v>0.29073850493313752</c:v>
                </c:pt>
                <c:pt idx="25">
                  <c:v>3.1848847111713742E-2</c:v>
                </c:pt>
                <c:pt idx="26">
                  <c:v>3.1865814650494845E-2</c:v>
                </c:pt>
                <c:pt idx="27">
                  <c:v>-8.5065185622627132E-3</c:v>
                </c:pt>
                <c:pt idx="28">
                  <c:v>-7.610963604990191E-2</c:v>
                </c:pt>
                <c:pt idx="29">
                  <c:v>-0.14045293143785209</c:v>
                </c:pt>
                <c:pt idx="30">
                  <c:v>-0.76193242334759959</c:v>
                </c:pt>
                <c:pt idx="31">
                  <c:v>-1.0368667364688544</c:v>
                </c:pt>
                <c:pt idx="32">
                  <c:v>-0.78531292014110232</c:v>
                </c:pt>
                <c:pt idx="33">
                  <c:v>-0.58004255013435235</c:v>
                </c:pt>
                <c:pt idx="34">
                  <c:v>-0.51546250555865514</c:v>
                </c:pt>
                <c:pt idx="35">
                  <c:v>-0.44440285094878085</c:v>
                </c:pt>
                <c:pt idx="36">
                  <c:v>-0.3298358126885903</c:v>
                </c:pt>
                <c:pt idx="37">
                  <c:v>-0.13121919224407264</c:v>
                </c:pt>
                <c:pt idx="38">
                  <c:v>-0.22475067766521928</c:v>
                </c:pt>
                <c:pt idx="39">
                  <c:v>-0.22801479347224823</c:v>
                </c:pt>
                <c:pt idx="40">
                  <c:v>-0.15926914341528023</c:v>
                </c:pt>
                <c:pt idx="41">
                  <c:v>-0.19478214136020019</c:v>
                </c:pt>
                <c:pt idx="42">
                  <c:v>-0.18228109006176976</c:v>
                </c:pt>
                <c:pt idx="43">
                  <c:v>-8.5992465728326264E-3</c:v>
                </c:pt>
                <c:pt idx="44">
                  <c:v>2.1187001812343099E-2</c:v>
                </c:pt>
                <c:pt idx="45">
                  <c:v>0.21451403899978316</c:v>
                </c:pt>
                <c:pt idx="46">
                  <c:v>0.23085153088239604</c:v>
                </c:pt>
                <c:pt idx="47">
                  <c:v>0.28985610484523655</c:v>
                </c:pt>
                <c:pt idx="48">
                  <c:v>0.50003107293519089</c:v>
                </c:pt>
                <c:pt idx="49">
                  <c:v>0.29940201837270908</c:v>
                </c:pt>
                <c:pt idx="50">
                  <c:v>0.24800373632139805</c:v>
                </c:pt>
                <c:pt idx="51">
                  <c:v>0.21454046423930118</c:v>
                </c:pt>
                <c:pt idx="52">
                  <c:v>3.7093635453368121E-2</c:v>
                </c:pt>
                <c:pt idx="53">
                  <c:v>2.1516572442432325E-2</c:v>
                </c:pt>
                <c:pt idx="54">
                  <c:v>0.1640149238977727</c:v>
                </c:pt>
                <c:pt idx="55">
                  <c:v>-0.16073588162922528</c:v>
                </c:pt>
                <c:pt idx="56">
                  <c:v>-0.31281660589804922</c:v>
                </c:pt>
                <c:pt idx="57">
                  <c:v>-0.37567269783471524</c:v>
                </c:pt>
                <c:pt idx="58">
                  <c:v>-0.32183473576809896</c:v>
                </c:pt>
                <c:pt idx="59">
                  <c:v>-0.37763885793937196</c:v>
                </c:pt>
                <c:pt idx="60">
                  <c:v>-0.64480257402496977</c:v>
                </c:pt>
                <c:pt idx="61">
                  <c:v>-0.60419579273889612</c:v>
                </c:pt>
                <c:pt idx="62">
                  <c:v>-0.56030307702993831</c:v>
                </c:pt>
                <c:pt idx="63">
                  <c:v>-0.50585578132528553</c:v>
                </c:pt>
                <c:pt idx="64">
                  <c:v>-0.24311330337672063</c:v>
                </c:pt>
                <c:pt idx="65">
                  <c:v>8.0543491018031765E-2</c:v>
                </c:pt>
                <c:pt idx="66">
                  <c:v>7.1683139091774081E-2</c:v>
                </c:pt>
                <c:pt idx="67">
                  <c:v>0.49225766247821423</c:v>
                </c:pt>
                <c:pt idx="68">
                  <c:v>0.63602607578316273</c:v>
                </c:pt>
                <c:pt idx="69">
                  <c:v>0.63762277296853465</c:v>
                </c:pt>
                <c:pt idx="70">
                  <c:v>0.65441276241566093</c:v>
                </c:pt>
                <c:pt idx="71">
                  <c:v>0.84833482658200288</c:v>
                </c:pt>
                <c:pt idx="72">
                  <c:v>1.0850943916306346</c:v>
                </c:pt>
                <c:pt idx="73">
                  <c:v>1.1318964972480456</c:v>
                </c:pt>
                <c:pt idx="74">
                  <c:v>0.86912226624991717</c:v>
                </c:pt>
                <c:pt idx="75">
                  <c:v>0.77788621419956805</c:v>
                </c:pt>
                <c:pt idx="76">
                  <c:v>0.58331125994519317</c:v>
                </c:pt>
                <c:pt idx="77">
                  <c:v>0.18608991583228895</c:v>
                </c:pt>
                <c:pt idx="78">
                  <c:v>5.5976037850189231E-2</c:v>
                </c:pt>
                <c:pt idx="79">
                  <c:v>-0.26095284655914963</c:v>
                </c:pt>
                <c:pt idx="80">
                  <c:v>-0.34165796144592558</c:v>
                </c:pt>
                <c:pt idx="81">
                  <c:v>-0.40099570487774122</c:v>
                </c:pt>
                <c:pt idx="82">
                  <c:v>-0.54219703259695651</c:v>
                </c:pt>
                <c:pt idx="83">
                  <c:v>-0.83524661348461615</c:v>
                </c:pt>
                <c:pt idx="84">
                  <c:v>-1.1346438362671993</c:v>
                </c:pt>
                <c:pt idx="85">
                  <c:v>-1.166817320135239</c:v>
                </c:pt>
                <c:pt idx="86">
                  <c:v>-0.95669860402950824</c:v>
                </c:pt>
                <c:pt idx="87">
                  <c:v>-0.85403137032992393</c:v>
                </c:pt>
                <c:pt idx="88">
                  <c:v>-0.56403991719825419</c:v>
                </c:pt>
                <c:pt idx="89">
                  <c:v>-0.48248053498661664</c:v>
                </c:pt>
                <c:pt idx="90">
                  <c:v>-0.51150195602295323</c:v>
                </c:pt>
                <c:pt idx="91">
                  <c:v>-0.14345992454403955</c:v>
                </c:pt>
                <c:pt idx="92">
                  <c:v>-0.266351267546379</c:v>
                </c:pt>
                <c:pt idx="93">
                  <c:v>-0.25409455052237334</c:v>
                </c:pt>
                <c:pt idx="94">
                  <c:v>-0.26431734792382339</c:v>
                </c:pt>
                <c:pt idx="95">
                  <c:v>-7.9202201503972239E-2</c:v>
                </c:pt>
                <c:pt idx="96">
                  <c:v>0.14634550616667324</c:v>
                </c:pt>
                <c:pt idx="97">
                  <c:v>0.23994280716483307</c:v>
                </c:pt>
                <c:pt idx="98">
                  <c:v>0.13820265598351342</c:v>
                </c:pt>
                <c:pt idx="99">
                  <c:v>0.20364314058581587</c:v>
                </c:pt>
                <c:pt idx="100">
                  <c:v>4.2824234865301687E-2</c:v>
                </c:pt>
                <c:pt idx="101">
                  <c:v>0.10131033180907592</c:v>
                </c:pt>
                <c:pt idx="102">
                  <c:v>0.22361120691563049</c:v>
                </c:pt>
                <c:pt idx="103">
                  <c:v>7.7199877116961677E-2</c:v>
                </c:pt>
                <c:pt idx="104">
                  <c:v>0.24621813068952059</c:v>
                </c:pt>
                <c:pt idx="105">
                  <c:v>0.29896513886477488</c:v>
                </c:pt>
                <c:pt idx="106">
                  <c:v>0.51441338666262826</c:v>
                </c:pt>
                <c:pt idx="107">
                  <c:v>0.6501128679585424</c:v>
                </c:pt>
                <c:pt idx="108">
                  <c:v>0.71746482133187572</c:v>
                </c:pt>
                <c:pt idx="109">
                  <c:v>0.56591731356174568</c:v>
                </c:pt>
                <c:pt idx="110">
                  <c:v>0.23495147611072292</c:v>
                </c:pt>
                <c:pt idx="111">
                  <c:v>0.10944554856735331</c:v>
                </c:pt>
                <c:pt idx="112">
                  <c:v>-5.309717316056544E-2</c:v>
                </c:pt>
                <c:pt idx="113">
                  <c:v>-0.14029156864536313</c:v>
                </c:pt>
                <c:pt idx="114">
                  <c:v>-0.20629718250805762</c:v>
                </c:pt>
                <c:pt idx="115">
                  <c:v>-0.24954928545297969</c:v>
                </c:pt>
                <c:pt idx="116">
                  <c:v>-0.1159879951909374</c:v>
                </c:pt>
                <c:pt idx="117">
                  <c:v>4.9146287496601567E-3</c:v>
                </c:pt>
                <c:pt idx="118">
                  <c:v>2.7925486687731656E-2</c:v>
                </c:pt>
                <c:pt idx="119">
                  <c:v>-0.10802060626961699</c:v>
                </c:pt>
                <c:pt idx="120">
                  <c:v>6.6383808495405969E-2</c:v>
                </c:pt>
                <c:pt idx="121">
                  <c:v>0.36603561094470022</c:v>
                </c:pt>
                <c:pt idx="122">
                  <c:v>1.0388154783999239</c:v>
                </c:pt>
                <c:pt idx="123">
                  <c:v>1.2764579293499494</c:v>
                </c:pt>
                <c:pt idx="124">
                  <c:v>1.6302828569620236</c:v>
                </c:pt>
                <c:pt idx="125">
                  <c:v>1.5737242539644389</c:v>
                </c:pt>
                <c:pt idx="126">
                  <c:v>1.7227100967521694</c:v>
                </c:pt>
                <c:pt idx="127">
                  <c:v>2.0691817472863137</c:v>
                </c:pt>
                <c:pt idx="128">
                  <c:v>1.981655609887282</c:v>
                </c:pt>
                <c:pt idx="129">
                  <c:v>2.1338313999063487</c:v>
                </c:pt>
                <c:pt idx="130">
                  <c:v>2.1738795120032406</c:v>
                </c:pt>
                <c:pt idx="131">
                  <c:v>1.9722624445361012</c:v>
                </c:pt>
                <c:pt idx="132">
                  <c:v>1.9327792032145741</c:v>
                </c:pt>
                <c:pt idx="133">
                  <c:v>2.0679696392809785</c:v>
                </c:pt>
                <c:pt idx="134">
                  <c:v>3.2438541674903045</c:v>
                </c:pt>
                <c:pt idx="135">
                  <c:v>3.1669672816469716</c:v>
                </c:pt>
                <c:pt idx="136">
                  <c:v>3.1083091001203589</c:v>
                </c:pt>
                <c:pt idx="137">
                  <c:v>2.9931288004179577</c:v>
                </c:pt>
                <c:pt idx="138">
                  <c:v>2.3138756303663497</c:v>
                </c:pt>
                <c:pt idx="139">
                  <c:v>1.9163564699204574</c:v>
                </c:pt>
                <c:pt idx="140">
                  <c:v>1.9506310520716084</c:v>
                </c:pt>
                <c:pt idx="141">
                  <c:v>1.584707794176448</c:v>
                </c:pt>
                <c:pt idx="142">
                  <c:v>0.95835983088953891</c:v>
                </c:pt>
                <c:pt idx="143">
                  <c:v>0.62514133944117123</c:v>
                </c:pt>
                <c:pt idx="144">
                  <c:v>0.11205626920784471</c:v>
                </c:pt>
                <c:pt idx="145">
                  <c:v>-0.20322291822041247</c:v>
                </c:pt>
                <c:pt idx="146">
                  <c:v>-1.5746538982001117</c:v>
                </c:pt>
                <c:pt idx="147">
                  <c:v>-1.7795795090585251</c:v>
                </c:pt>
                <c:pt idx="148">
                  <c:v>-2.119182834772297</c:v>
                </c:pt>
                <c:pt idx="149">
                  <c:v>-2.0006375503262044</c:v>
                </c:pt>
                <c:pt idx="150">
                  <c:v>-1.5725189660035479</c:v>
                </c:pt>
                <c:pt idx="151">
                  <c:v>-1.4963728473175306</c:v>
                </c:pt>
                <c:pt idx="152">
                  <c:v>-1.4724928436351663</c:v>
                </c:pt>
                <c:pt idx="153">
                  <c:v>-1.4664831161990906</c:v>
                </c:pt>
                <c:pt idx="154">
                  <c:v>-1.3069747253262856</c:v>
                </c:pt>
                <c:pt idx="155">
                  <c:v>-1.0042959316418525</c:v>
                </c:pt>
                <c:pt idx="156">
                  <c:v>-0.84199696781293787</c:v>
                </c:pt>
                <c:pt idx="157">
                  <c:v>-0.79715929465457058</c:v>
                </c:pt>
                <c:pt idx="158">
                  <c:v>-0.61451188608930973</c:v>
                </c:pt>
                <c:pt idx="159">
                  <c:v>-0.37865260695899799</c:v>
                </c:pt>
                <c:pt idx="160">
                  <c:v>-0.20083657431940891</c:v>
                </c:pt>
                <c:pt idx="161">
                  <c:v>-8.48747899081200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9D-4411-A882-F52E72EEAC4E}"/>
            </c:ext>
          </c:extLst>
        </c:ser>
        <c:ser>
          <c:idx val="1"/>
          <c:order val="2"/>
          <c:tx>
            <c:strRef>
              <c:f>'G III.0.5.'!$L$8</c:f>
              <c:strCache>
                <c:ptCount val="1"/>
                <c:pt idx="0">
                  <c:v>Import prices of oil</c:v>
                </c:pt>
              </c:strCache>
            </c:strRef>
          </c:tx>
          <c:spPr>
            <a:solidFill>
              <a:srgbClr val="002C77"/>
            </a:solidFill>
            <a:ln w="25400">
              <a:noFill/>
            </a:ln>
          </c:spPr>
          <c:invertIfNegative val="0"/>
          <c:cat>
            <c:numRef>
              <c:f>'G III.0.5.'!$J$10:$J$183</c:f>
              <c:numCache>
                <c:formatCode>0</c:formatCode>
                <c:ptCount val="162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2</c:v>
                </c:pt>
                <c:pt idx="21">
                  <c:v>2012</c:v>
                </c:pt>
                <c:pt idx="22">
                  <c:v>2012</c:v>
                </c:pt>
                <c:pt idx="23">
                  <c:v>2012</c:v>
                </c:pt>
                <c:pt idx="24">
                  <c:v>2013</c:v>
                </c:pt>
                <c:pt idx="25">
                  <c:v>2013</c:v>
                </c:pt>
                <c:pt idx="26">
                  <c:v>2013</c:v>
                </c:pt>
                <c:pt idx="27">
                  <c:v>2013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4</c:v>
                </c:pt>
                <c:pt idx="41">
                  <c:v>2014</c:v>
                </c:pt>
                <c:pt idx="42">
                  <c:v>2014</c:v>
                </c:pt>
                <c:pt idx="43">
                  <c:v>2014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5</c:v>
                </c:pt>
                <c:pt idx="53">
                  <c:v>2015</c:v>
                </c:pt>
                <c:pt idx="54">
                  <c:v>2015</c:v>
                </c:pt>
                <c:pt idx="55">
                  <c:v>2015</c:v>
                </c:pt>
                <c:pt idx="56">
                  <c:v>2015</c:v>
                </c:pt>
                <c:pt idx="57">
                  <c:v>2015</c:v>
                </c:pt>
                <c:pt idx="58">
                  <c:v>2015</c:v>
                </c:pt>
                <c:pt idx="59">
                  <c:v>2015</c:v>
                </c:pt>
                <c:pt idx="60">
                  <c:v>2016</c:v>
                </c:pt>
                <c:pt idx="61">
                  <c:v>2016</c:v>
                </c:pt>
                <c:pt idx="62">
                  <c:v>2016</c:v>
                </c:pt>
                <c:pt idx="63">
                  <c:v>2016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6</c:v>
                </c:pt>
                <c:pt idx="69">
                  <c:v>2016</c:v>
                </c:pt>
                <c:pt idx="70">
                  <c:v>2016</c:v>
                </c:pt>
                <c:pt idx="71">
                  <c:v>2016</c:v>
                </c:pt>
                <c:pt idx="72">
                  <c:v>2017</c:v>
                </c:pt>
                <c:pt idx="73">
                  <c:v>2017</c:v>
                </c:pt>
                <c:pt idx="74">
                  <c:v>2017</c:v>
                </c:pt>
                <c:pt idx="75">
                  <c:v>2017</c:v>
                </c:pt>
                <c:pt idx="76">
                  <c:v>2017</c:v>
                </c:pt>
                <c:pt idx="77">
                  <c:v>2017</c:v>
                </c:pt>
                <c:pt idx="78">
                  <c:v>2017</c:v>
                </c:pt>
                <c:pt idx="79">
                  <c:v>2017</c:v>
                </c:pt>
                <c:pt idx="80">
                  <c:v>2017</c:v>
                </c:pt>
                <c:pt idx="81">
                  <c:v>2017</c:v>
                </c:pt>
                <c:pt idx="82">
                  <c:v>2017</c:v>
                </c:pt>
                <c:pt idx="83">
                  <c:v>2017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9</c:v>
                </c:pt>
                <c:pt idx="97">
                  <c:v>2019</c:v>
                </c:pt>
                <c:pt idx="98">
                  <c:v>2019</c:v>
                </c:pt>
                <c:pt idx="99">
                  <c:v>2019</c:v>
                </c:pt>
                <c:pt idx="100">
                  <c:v>2019</c:v>
                </c:pt>
                <c:pt idx="101">
                  <c:v>2019</c:v>
                </c:pt>
                <c:pt idx="102">
                  <c:v>2019</c:v>
                </c:pt>
                <c:pt idx="103">
                  <c:v>2019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20</c:v>
                </c:pt>
                <c:pt idx="109">
                  <c:v>2020</c:v>
                </c:pt>
                <c:pt idx="110">
                  <c:v>2020</c:v>
                </c:pt>
                <c:pt idx="111">
                  <c:v>2020</c:v>
                </c:pt>
                <c:pt idx="112">
                  <c:v>2020</c:v>
                </c:pt>
                <c:pt idx="113">
                  <c:v>2020</c:v>
                </c:pt>
                <c:pt idx="114">
                  <c:v>2020</c:v>
                </c:pt>
                <c:pt idx="115">
                  <c:v>2020</c:v>
                </c:pt>
                <c:pt idx="116">
                  <c:v>2020</c:v>
                </c:pt>
                <c:pt idx="117">
                  <c:v>2020</c:v>
                </c:pt>
                <c:pt idx="118">
                  <c:v>2020</c:v>
                </c:pt>
                <c:pt idx="119">
                  <c:v>2020</c:v>
                </c:pt>
                <c:pt idx="120">
                  <c:v>2021</c:v>
                </c:pt>
                <c:pt idx="121">
                  <c:v>2021</c:v>
                </c:pt>
                <c:pt idx="122">
                  <c:v>2021</c:v>
                </c:pt>
                <c:pt idx="123">
                  <c:v>2021</c:v>
                </c:pt>
                <c:pt idx="124">
                  <c:v>2021</c:v>
                </c:pt>
                <c:pt idx="125">
                  <c:v>2021</c:v>
                </c:pt>
                <c:pt idx="126">
                  <c:v>2021</c:v>
                </c:pt>
                <c:pt idx="127">
                  <c:v>2021</c:v>
                </c:pt>
                <c:pt idx="128">
                  <c:v>2021</c:v>
                </c:pt>
                <c:pt idx="129">
                  <c:v>2021</c:v>
                </c:pt>
                <c:pt idx="130">
                  <c:v>2021</c:v>
                </c:pt>
                <c:pt idx="131">
                  <c:v>2021</c:v>
                </c:pt>
                <c:pt idx="132">
                  <c:v>2022</c:v>
                </c:pt>
                <c:pt idx="133">
                  <c:v>2022</c:v>
                </c:pt>
                <c:pt idx="134">
                  <c:v>2022</c:v>
                </c:pt>
                <c:pt idx="135">
                  <c:v>2022</c:v>
                </c:pt>
                <c:pt idx="136">
                  <c:v>2022</c:v>
                </c:pt>
                <c:pt idx="137">
                  <c:v>2022</c:v>
                </c:pt>
                <c:pt idx="138">
                  <c:v>2022</c:v>
                </c:pt>
                <c:pt idx="139">
                  <c:v>2022</c:v>
                </c:pt>
                <c:pt idx="140">
                  <c:v>2022</c:v>
                </c:pt>
                <c:pt idx="141">
                  <c:v>2022</c:v>
                </c:pt>
                <c:pt idx="142">
                  <c:v>2022</c:v>
                </c:pt>
                <c:pt idx="143">
                  <c:v>2022</c:v>
                </c:pt>
                <c:pt idx="144">
                  <c:v>2023</c:v>
                </c:pt>
                <c:pt idx="145">
                  <c:v>2023</c:v>
                </c:pt>
                <c:pt idx="146">
                  <c:v>2023</c:v>
                </c:pt>
                <c:pt idx="147">
                  <c:v>2023</c:v>
                </c:pt>
                <c:pt idx="148">
                  <c:v>2023</c:v>
                </c:pt>
                <c:pt idx="149">
                  <c:v>2023</c:v>
                </c:pt>
                <c:pt idx="150">
                  <c:v>2023</c:v>
                </c:pt>
                <c:pt idx="151">
                  <c:v>2023</c:v>
                </c:pt>
                <c:pt idx="152">
                  <c:v>2023</c:v>
                </c:pt>
                <c:pt idx="153">
                  <c:v>2023</c:v>
                </c:pt>
                <c:pt idx="154">
                  <c:v>2023</c:v>
                </c:pt>
                <c:pt idx="155">
                  <c:v>2023</c:v>
                </c:pt>
                <c:pt idx="156">
                  <c:v>2024</c:v>
                </c:pt>
                <c:pt idx="157">
                  <c:v>2024</c:v>
                </c:pt>
                <c:pt idx="158">
                  <c:v>2024</c:v>
                </c:pt>
                <c:pt idx="159">
                  <c:v>2024</c:v>
                </c:pt>
                <c:pt idx="160">
                  <c:v>2024</c:v>
                </c:pt>
                <c:pt idx="161">
                  <c:v>2024</c:v>
                </c:pt>
              </c:numCache>
            </c:numRef>
          </c:cat>
          <c:val>
            <c:numRef>
              <c:f>'G III.0.5.'!$L$10:$L$183</c:f>
              <c:numCache>
                <c:formatCode>0.0</c:formatCode>
                <c:ptCount val="162"/>
                <c:pt idx="0">
                  <c:v>1.6382842885236508</c:v>
                </c:pt>
                <c:pt idx="1">
                  <c:v>1.697506506722755</c:v>
                </c:pt>
                <c:pt idx="2">
                  <c:v>1.7427134971592695</c:v>
                </c:pt>
                <c:pt idx="3">
                  <c:v>1.5507543757590692</c:v>
                </c:pt>
                <c:pt idx="4">
                  <c:v>1.1054484352350009</c:v>
                </c:pt>
                <c:pt idx="5">
                  <c:v>0.9679379747417215</c:v>
                </c:pt>
                <c:pt idx="6">
                  <c:v>1.3705091525784427</c:v>
                </c:pt>
                <c:pt idx="7">
                  <c:v>0.97470600394711815</c:v>
                </c:pt>
                <c:pt idx="8">
                  <c:v>1.2010519550875389</c:v>
                </c:pt>
                <c:pt idx="9">
                  <c:v>1.0219120399773294</c:v>
                </c:pt>
                <c:pt idx="10">
                  <c:v>0.98775479596275995</c:v>
                </c:pt>
                <c:pt idx="11">
                  <c:v>0.622786696174915</c:v>
                </c:pt>
                <c:pt idx="12">
                  <c:v>0.87837110273318209</c:v>
                </c:pt>
                <c:pt idx="13">
                  <c:v>1.1404015035401587</c:v>
                </c:pt>
                <c:pt idx="14">
                  <c:v>1.2203143460975785</c:v>
                </c:pt>
                <c:pt idx="15">
                  <c:v>0.9514789566510452</c:v>
                </c:pt>
                <c:pt idx="16">
                  <c:v>1.2374873760412786</c:v>
                </c:pt>
                <c:pt idx="17">
                  <c:v>0.57435997811578032</c:v>
                </c:pt>
                <c:pt idx="18">
                  <c:v>0.85724339612012634</c:v>
                </c:pt>
                <c:pt idx="19">
                  <c:v>1.7710833940072173</c:v>
                </c:pt>
                <c:pt idx="20">
                  <c:v>1.2122001758581544</c:v>
                </c:pt>
                <c:pt idx="21">
                  <c:v>1.0979232910175032</c:v>
                </c:pt>
                <c:pt idx="22">
                  <c:v>0.7675466009537516</c:v>
                </c:pt>
                <c:pt idx="23">
                  <c:v>0.62947757269408944</c:v>
                </c:pt>
                <c:pt idx="24">
                  <c:v>0.26708311485542069</c:v>
                </c:pt>
                <c:pt idx="25">
                  <c:v>-3.5590124210705773E-2</c:v>
                </c:pt>
                <c:pt idx="26">
                  <c:v>-0.58223502551087447</c:v>
                </c:pt>
                <c:pt idx="27">
                  <c:v>-0.75400274877175</c:v>
                </c:pt>
                <c:pt idx="28">
                  <c:v>-0.53801470398887197</c:v>
                </c:pt>
                <c:pt idx="29">
                  <c:v>4.8666093773862634E-2</c:v>
                </c:pt>
                <c:pt idx="30">
                  <c:v>-0.2026814512040114</c:v>
                </c:pt>
                <c:pt idx="31">
                  <c:v>-0.65651029160457397</c:v>
                </c:pt>
                <c:pt idx="32">
                  <c:v>-0.34866661706338825</c:v>
                </c:pt>
                <c:pt idx="33">
                  <c:v>-0.35566266374012229</c:v>
                </c:pt>
                <c:pt idx="34">
                  <c:v>-0.27711650068369487</c:v>
                </c:pt>
                <c:pt idx="35">
                  <c:v>-0.11842865304477625</c:v>
                </c:pt>
                <c:pt idx="36">
                  <c:v>-0.21645670056750532</c:v>
                </c:pt>
                <c:pt idx="37">
                  <c:v>-0.2568983672151684</c:v>
                </c:pt>
                <c:pt idx="38">
                  <c:v>-0.22569796543187326</c:v>
                </c:pt>
                <c:pt idx="39">
                  <c:v>0.11236117826990677</c:v>
                </c:pt>
                <c:pt idx="40">
                  <c:v>0.22820405224608528</c:v>
                </c:pt>
                <c:pt idx="41">
                  <c:v>0.3205991438122518</c:v>
                </c:pt>
                <c:pt idx="42">
                  <c:v>-0.10707070398021079</c:v>
                </c:pt>
                <c:pt idx="43">
                  <c:v>-0.28274419097565473</c:v>
                </c:pt>
                <c:pt idx="44">
                  <c:v>-0.34641491103609728</c:v>
                </c:pt>
                <c:pt idx="45">
                  <c:v>-0.51551593981586941</c:v>
                </c:pt>
                <c:pt idx="46">
                  <c:v>-0.8580135632512399</c:v>
                </c:pt>
                <c:pt idx="47">
                  <c:v>-1.6742267517260454</c:v>
                </c:pt>
                <c:pt idx="48">
                  <c:v>-2.1572439228475413</c:v>
                </c:pt>
                <c:pt idx="49">
                  <c:v>-1.6174470583011149</c:v>
                </c:pt>
                <c:pt idx="50">
                  <c:v>-1.4845318201672493</c:v>
                </c:pt>
                <c:pt idx="51">
                  <c:v>-1.2855056428506575</c:v>
                </c:pt>
                <c:pt idx="52">
                  <c:v>-1.2014682727329329</c:v>
                </c:pt>
                <c:pt idx="53">
                  <c:v>-1.4865027246069942</c:v>
                </c:pt>
                <c:pt idx="54">
                  <c:v>-1.6282103010580096</c:v>
                </c:pt>
                <c:pt idx="55">
                  <c:v>-2.0485495480539861</c:v>
                </c:pt>
                <c:pt idx="56">
                  <c:v>-2.0153983504846278</c:v>
                </c:pt>
                <c:pt idx="57">
                  <c:v>-1.5807985495667007</c:v>
                </c:pt>
                <c:pt idx="58">
                  <c:v>-1.3164587258475187</c:v>
                </c:pt>
                <c:pt idx="59">
                  <c:v>-0.99261873973835002</c:v>
                </c:pt>
                <c:pt idx="60">
                  <c:v>-0.82556096466484163</c:v>
                </c:pt>
                <c:pt idx="61">
                  <c:v>-1.2945046895026722</c:v>
                </c:pt>
                <c:pt idx="62">
                  <c:v>-0.96187377413497022</c:v>
                </c:pt>
                <c:pt idx="63">
                  <c:v>-1.0372554894590791</c:v>
                </c:pt>
                <c:pt idx="64">
                  <c:v>-0.9467277136594523</c:v>
                </c:pt>
                <c:pt idx="65">
                  <c:v>-0.70598686945994171</c:v>
                </c:pt>
                <c:pt idx="66">
                  <c:v>-0.55683055915812774</c:v>
                </c:pt>
                <c:pt idx="67">
                  <c:v>1.8863561072726951E-3</c:v>
                </c:pt>
                <c:pt idx="68">
                  <c:v>1.3752185314293215E-2</c:v>
                </c:pt>
                <c:pt idx="69">
                  <c:v>0.21489659537061737</c:v>
                </c:pt>
                <c:pt idx="70">
                  <c:v>0.16177952625515435</c:v>
                </c:pt>
                <c:pt idx="71">
                  <c:v>1.1034035889864062</c:v>
                </c:pt>
                <c:pt idx="72">
                  <c:v>1.533982735485949</c:v>
                </c:pt>
                <c:pt idx="73">
                  <c:v>1.4625863866861422</c:v>
                </c:pt>
                <c:pt idx="74">
                  <c:v>0.88266149560760487</c:v>
                </c:pt>
                <c:pt idx="75">
                  <c:v>0.79858827451028702</c:v>
                </c:pt>
                <c:pt idx="76">
                  <c:v>0.27851841621214329</c:v>
                </c:pt>
                <c:pt idx="77">
                  <c:v>-0.11948768596496133</c:v>
                </c:pt>
                <c:pt idx="78">
                  <c:v>3.4913261847063455E-2</c:v>
                </c:pt>
                <c:pt idx="79">
                  <c:v>6.2571400053396731E-2</c:v>
                </c:pt>
                <c:pt idx="80">
                  <c:v>0.22971579307793141</c:v>
                </c:pt>
                <c:pt idx="81">
                  <c:v>0.14794729105228588</c:v>
                </c:pt>
                <c:pt idx="82">
                  <c:v>0.53385358743336864</c:v>
                </c:pt>
                <c:pt idx="83">
                  <c:v>6.8140476051681428E-2</c:v>
                </c:pt>
                <c:pt idx="84">
                  <c:v>0.16219008991758707</c:v>
                </c:pt>
                <c:pt idx="85">
                  <c:v>-9.0871040844616655E-2</c:v>
                </c:pt>
                <c:pt idx="86">
                  <c:v>0.17216366609381625</c:v>
                </c:pt>
                <c:pt idx="87">
                  <c:v>0.39013489995420231</c:v>
                </c:pt>
                <c:pt idx="88">
                  <c:v>1.0114640285191379</c:v>
                </c:pt>
                <c:pt idx="89">
                  <c:v>1.2826886753924474</c:v>
                </c:pt>
                <c:pt idx="90">
                  <c:v>1.2599107847135824</c:v>
                </c:pt>
                <c:pt idx="91">
                  <c:v>1.1940200551111264</c:v>
                </c:pt>
                <c:pt idx="92">
                  <c:v>1.2935100694858723</c:v>
                </c:pt>
                <c:pt idx="93">
                  <c:v>1.2756099579286031</c:v>
                </c:pt>
                <c:pt idx="94">
                  <c:v>0.23013847814998983</c:v>
                </c:pt>
                <c:pt idx="95">
                  <c:v>-0.30899336683351014</c:v>
                </c:pt>
                <c:pt idx="96">
                  <c:v>-0.29667663150935669</c:v>
                </c:pt>
                <c:pt idx="97">
                  <c:v>0.21382332959095973</c:v>
                </c:pt>
                <c:pt idx="98">
                  <c:v>0.29493671892561207</c:v>
                </c:pt>
                <c:pt idx="99">
                  <c:v>0.30187426236303694</c:v>
                </c:pt>
                <c:pt idx="100">
                  <c:v>-0.11887608938891782</c:v>
                </c:pt>
                <c:pt idx="101">
                  <c:v>-0.5112686168859667</c:v>
                </c:pt>
                <c:pt idx="102">
                  <c:v>-0.4153523598434663</c:v>
                </c:pt>
                <c:pt idx="103">
                  <c:v>-0.62033752796357167</c:v>
                </c:pt>
                <c:pt idx="104">
                  <c:v>-0.68737868185060191</c:v>
                </c:pt>
                <c:pt idx="105">
                  <c:v>-1.0064047990873959</c:v>
                </c:pt>
                <c:pt idx="106">
                  <c:v>-5.8635656586562751E-2</c:v>
                </c:pt>
                <c:pt idx="107">
                  <c:v>0.56955202904026681</c:v>
                </c:pt>
                <c:pt idx="108">
                  <c:v>0.30919929858555262</c:v>
                </c:pt>
                <c:pt idx="109">
                  <c:v>-0.38887255356481937</c:v>
                </c:pt>
                <c:pt idx="110">
                  <c:v>-1.7667243084796587</c:v>
                </c:pt>
                <c:pt idx="111">
                  <c:v>-2.5275821164903238</c:v>
                </c:pt>
                <c:pt idx="112">
                  <c:v>-2.091312134505833</c:v>
                </c:pt>
                <c:pt idx="113">
                  <c:v>-1.2548946851330922</c:v>
                </c:pt>
                <c:pt idx="114">
                  <c:v>-1.1943771122273159</c:v>
                </c:pt>
                <c:pt idx="115">
                  <c:v>-0.96664760676185724</c:v>
                </c:pt>
                <c:pt idx="116">
                  <c:v>-1.319336039476052</c:v>
                </c:pt>
                <c:pt idx="117">
                  <c:v>-1.173306268822377</c:v>
                </c:pt>
                <c:pt idx="118">
                  <c:v>-1.220558376411242</c:v>
                </c:pt>
                <c:pt idx="119">
                  <c:v>-1.1009874649594318</c:v>
                </c:pt>
                <c:pt idx="120">
                  <c:v>-0.78712208606985301</c:v>
                </c:pt>
                <c:pt idx="121">
                  <c:v>5.2133967246384375E-2</c:v>
                </c:pt>
                <c:pt idx="122">
                  <c:v>1.6119020853515298</c:v>
                </c:pt>
                <c:pt idx="123">
                  <c:v>2.1282974401705173</c:v>
                </c:pt>
                <c:pt idx="124">
                  <c:v>1.7882945233711467</c:v>
                </c:pt>
                <c:pt idx="125">
                  <c:v>1.6281371845724146</c:v>
                </c:pt>
                <c:pt idx="126">
                  <c:v>1.6507340657424578</c:v>
                </c:pt>
                <c:pt idx="127">
                  <c:v>1.4350855298135166</c:v>
                </c:pt>
                <c:pt idx="128">
                  <c:v>1.8548154181270198</c:v>
                </c:pt>
                <c:pt idx="129">
                  <c:v>2.4460778773969118</c:v>
                </c:pt>
                <c:pt idx="130">
                  <c:v>2.2084026559279946</c:v>
                </c:pt>
                <c:pt idx="131">
                  <c:v>1.5079068760513772</c:v>
                </c:pt>
                <c:pt idx="132">
                  <c:v>2.0470105234861462</c:v>
                </c:pt>
                <c:pt idx="133">
                  <c:v>2.2339904329727891</c:v>
                </c:pt>
                <c:pt idx="134">
                  <c:v>3.3088999844376019</c:v>
                </c:pt>
                <c:pt idx="135">
                  <c:v>2.6200389436526588</c:v>
                </c:pt>
                <c:pt idx="136">
                  <c:v>3.1244864901631608</c:v>
                </c:pt>
                <c:pt idx="137">
                  <c:v>3.4227184194834912</c:v>
                </c:pt>
                <c:pt idx="138">
                  <c:v>2.8671156793636867</c:v>
                </c:pt>
                <c:pt idx="139">
                  <c:v>2.3344637103636314</c:v>
                </c:pt>
                <c:pt idx="140">
                  <c:v>1.6163114350086056</c:v>
                </c:pt>
                <c:pt idx="141">
                  <c:v>1.3176937743948669</c:v>
                </c:pt>
                <c:pt idx="142">
                  <c:v>1.1000635917341426</c:v>
                </c:pt>
                <c:pt idx="143">
                  <c:v>0.69572764411849697</c:v>
                </c:pt>
                <c:pt idx="144">
                  <c:v>-2.1134072848261534E-2</c:v>
                </c:pt>
                <c:pt idx="145">
                  <c:v>-0.52630813115509911</c:v>
                </c:pt>
                <c:pt idx="146">
                  <c:v>-1.8173628025477391</c:v>
                </c:pt>
                <c:pt idx="147">
                  <c:v>-0.99629532606293325</c:v>
                </c:pt>
                <c:pt idx="148">
                  <c:v>-1.9493916343189259</c:v>
                </c:pt>
                <c:pt idx="149">
                  <c:v>-2.492433043376217</c:v>
                </c:pt>
                <c:pt idx="150">
                  <c:v>-2.0148750857000755</c:v>
                </c:pt>
                <c:pt idx="151">
                  <c:v>-1.0152410948908084</c:v>
                </c:pt>
                <c:pt idx="152">
                  <c:v>-0.14849864287492148</c:v>
                </c:pt>
                <c:pt idx="153">
                  <c:v>-0.45352156553670803</c:v>
                </c:pt>
                <c:pt idx="154">
                  <c:v>-0.68073113967616561</c:v>
                </c:pt>
                <c:pt idx="155">
                  <c:v>-0.2838283388246079</c:v>
                </c:pt>
                <c:pt idx="156">
                  <c:v>-0.17187257476084819</c:v>
                </c:pt>
                <c:pt idx="157">
                  <c:v>1.9501744013566337E-2</c:v>
                </c:pt>
                <c:pt idx="158">
                  <c:v>0.27484585539782336</c:v>
                </c:pt>
                <c:pt idx="159">
                  <c:v>0.32984039586347202</c:v>
                </c:pt>
                <c:pt idx="160">
                  <c:v>0.32652863221305578</c:v>
                </c:pt>
                <c:pt idx="161">
                  <c:v>0.40632991364970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19D-4411-A882-F52E72EEAC4E}"/>
            </c:ext>
          </c:extLst>
        </c:ser>
        <c:ser>
          <c:idx val="3"/>
          <c:order val="3"/>
          <c:tx>
            <c:strRef>
              <c:f>'G III.0.5.'!$M$8</c:f>
              <c:strCache>
                <c:ptCount val="1"/>
                <c:pt idx="0">
                  <c:v>Import prices of gas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G III.0.5.'!$J$10:$J$183</c:f>
              <c:numCache>
                <c:formatCode>0</c:formatCode>
                <c:ptCount val="162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2</c:v>
                </c:pt>
                <c:pt idx="21">
                  <c:v>2012</c:v>
                </c:pt>
                <c:pt idx="22">
                  <c:v>2012</c:v>
                </c:pt>
                <c:pt idx="23">
                  <c:v>2012</c:v>
                </c:pt>
                <c:pt idx="24">
                  <c:v>2013</c:v>
                </c:pt>
                <c:pt idx="25">
                  <c:v>2013</c:v>
                </c:pt>
                <c:pt idx="26">
                  <c:v>2013</c:v>
                </c:pt>
                <c:pt idx="27">
                  <c:v>2013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4</c:v>
                </c:pt>
                <c:pt idx="41">
                  <c:v>2014</c:v>
                </c:pt>
                <c:pt idx="42">
                  <c:v>2014</c:v>
                </c:pt>
                <c:pt idx="43">
                  <c:v>2014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5</c:v>
                </c:pt>
                <c:pt idx="53">
                  <c:v>2015</c:v>
                </c:pt>
                <c:pt idx="54">
                  <c:v>2015</c:v>
                </c:pt>
                <c:pt idx="55">
                  <c:v>2015</c:v>
                </c:pt>
                <c:pt idx="56">
                  <c:v>2015</c:v>
                </c:pt>
                <c:pt idx="57">
                  <c:v>2015</c:v>
                </c:pt>
                <c:pt idx="58">
                  <c:v>2015</c:v>
                </c:pt>
                <c:pt idx="59">
                  <c:v>2015</c:v>
                </c:pt>
                <c:pt idx="60">
                  <c:v>2016</c:v>
                </c:pt>
                <c:pt idx="61">
                  <c:v>2016</c:v>
                </c:pt>
                <c:pt idx="62">
                  <c:v>2016</c:v>
                </c:pt>
                <c:pt idx="63">
                  <c:v>2016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6</c:v>
                </c:pt>
                <c:pt idx="69">
                  <c:v>2016</c:v>
                </c:pt>
                <c:pt idx="70">
                  <c:v>2016</c:v>
                </c:pt>
                <c:pt idx="71">
                  <c:v>2016</c:v>
                </c:pt>
                <c:pt idx="72">
                  <c:v>2017</c:v>
                </c:pt>
                <c:pt idx="73">
                  <c:v>2017</c:v>
                </c:pt>
                <c:pt idx="74">
                  <c:v>2017</c:v>
                </c:pt>
                <c:pt idx="75">
                  <c:v>2017</c:v>
                </c:pt>
                <c:pt idx="76">
                  <c:v>2017</c:v>
                </c:pt>
                <c:pt idx="77">
                  <c:v>2017</c:v>
                </c:pt>
                <c:pt idx="78">
                  <c:v>2017</c:v>
                </c:pt>
                <c:pt idx="79">
                  <c:v>2017</c:v>
                </c:pt>
                <c:pt idx="80">
                  <c:v>2017</c:v>
                </c:pt>
                <c:pt idx="81">
                  <c:v>2017</c:v>
                </c:pt>
                <c:pt idx="82">
                  <c:v>2017</c:v>
                </c:pt>
                <c:pt idx="83">
                  <c:v>2017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9</c:v>
                </c:pt>
                <c:pt idx="97">
                  <c:v>2019</c:v>
                </c:pt>
                <c:pt idx="98">
                  <c:v>2019</c:v>
                </c:pt>
                <c:pt idx="99">
                  <c:v>2019</c:v>
                </c:pt>
                <c:pt idx="100">
                  <c:v>2019</c:v>
                </c:pt>
                <c:pt idx="101">
                  <c:v>2019</c:v>
                </c:pt>
                <c:pt idx="102">
                  <c:v>2019</c:v>
                </c:pt>
                <c:pt idx="103">
                  <c:v>2019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20</c:v>
                </c:pt>
                <c:pt idx="109">
                  <c:v>2020</c:v>
                </c:pt>
                <c:pt idx="110">
                  <c:v>2020</c:v>
                </c:pt>
                <c:pt idx="111">
                  <c:v>2020</c:v>
                </c:pt>
                <c:pt idx="112">
                  <c:v>2020</c:v>
                </c:pt>
                <c:pt idx="113">
                  <c:v>2020</c:v>
                </c:pt>
                <c:pt idx="114">
                  <c:v>2020</c:v>
                </c:pt>
                <c:pt idx="115">
                  <c:v>2020</c:v>
                </c:pt>
                <c:pt idx="116">
                  <c:v>2020</c:v>
                </c:pt>
                <c:pt idx="117">
                  <c:v>2020</c:v>
                </c:pt>
                <c:pt idx="118">
                  <c:v>2020</c:v>
                </c:pt>
                <c:pt idx="119">
                  <c:v>2020</c:v>
                </c:pt>
                <c:pt idx="120">
                  <c:v>2021</c:v>
                </c:pt>
                <c:pt idx="121">
                  <c:v>2021</c:v>
                </c:pt>
                <c:pt idx="122">
                  <c:v>2021</c:v>
                </c:pt>
                <c:pt idx="123">
                  <c:v>2021</c:v>
                </c:pt>
                <c:pt idx="124">
                  <c:v>2021</c:v>
                </c:pt>
                <c:pt idx="125">
                  <c:v>2021</c:v>
                </c:pt>
                <c:pt idx="126">
                  <c:v>2021</c:v>
                </c:pt>
                <c:pt idx="127">
                  <c:v>2021</c:v>
                </c:pt>
                <c:pt idx="128">
                  <c:v>2021</c:v>
                </c:pt>
                <c:pt idx="129">
                  <c:v>2021</c:v>
                </c:pt>
                <c:pt idx="130">
                  <c:v>2021</c:v>
                </c:pt>
                <c:pt idx="131">
                  <c:v>2021</c:v>
                </c:pt>
                <c:pt idx="132">
                  <c:v>2022</c:v>
                </c:pt>
                <c:pt idx="133">
                  <c:v>2022</c:v>
                </c:pt>
                <c:pt idx="134">
                  <c:v>2022</c:v>
                </c:pt>
                <c:pt idx="135">
                  <c:v>2022</c:v>
                </c:pt>
                <c:pt idx="136">
                  <c:v>2022</c:v>
                </c:pt>
                <c:pt idx="137">
                  <c:v>2022</c:v>
                </c:pt>
                <c:pt idx="138">
                  <c:v>2022</c:v>
                </c:pt>
                <c:pt idx="139">
                  <c:v>2022</c:v>
                </c:pt>
                <c:pt idx="140">
                  <c:v>2022</c:v>
                </c:pt>
                <c:pt idx="141">
                  <c:v>2022</c:v>
                </c:pt>
                <c:pt idx="142">
                  <c:v>2022</c:v>
                </c:pt>
                <c:pt idx="143">
                  <c:v>2022</c:v>
                </c:pt>
                <c:pt idx="144">
                  <c:v>2023</c:v>
                </c:pt>
                <c:pt idx="145">
                  <c:v>2023</c:v>
                </c:pt>
                <c:pt idx="146">
                  <c:v>2023</c:v>
                </c:pt>
                <c:pt idx="147">
                  <c:v>2023</c:v>
                </c:pt>
                <c:pt idx="148">
                  <c:v>2023</c:v>
                </c:pt>
                <c:pt idx="149">
                  <c:v>2023</c:v>
                </c:pt>
                <c:pt idx="150">
                  <c:v>2023</c:v>
                </c:pt>
                <c:pt idx="151">
                  <c:v>2023</c:v>
                </c:pt>
                <c:pt idx="152">
                  <c:v>2023</c:v>
                </c:pt>
                <c:pt idx="153">
                  <c:v>2023</c:v>
                </c:pt>
                <c:pt idx="154">
                  <c:v>2023</c:v>
                </c:pt>
                <c:pt idx="155">
                  <c:v>2023</c:v>
                </c:pt>
                <c:pt idx="156">
                  <c:v>2024</c:v>
                </c:pt>
                <c:pt idx="157">
                  <c:v>2024</c:v>
                </c:pt>
                <c:pt idx="158">
                  <c:v>2024</c:v>
                </c:pt>
                <c:pt idx="159">
                  <c:v>2024</c:v>
                </c:pt>
                <c:pt idx="160">
                  <c:v>2024</c:v>
                </c:pt>
                <c:pt idx="161">
                  <c:v>2024</c:v>
                </c:pt>
              </c:numCache>
            </c:numRef>
          </c:cat>
          <c:val>
            <c:numRef>
              <c:f>'G III.0.5.'!$M$10:$M$183</c:f>
              <c:numCache>
                <c:formatCode>0.0</c:formatCode>
                <c:ptCount val="162"/>
                <c:pt idx="0">
                  <c:v>0.85398123093718437</c:v>
                </c:pt>
                <c:pt idx="1">
                  <c:v>0.43432020260975379</c:v>
                </c:pt>
                <c:pt idx="2">
                  <c:v>0.30116094393425158</c:v>
                </c:pt>
                <c:pt idx="3">
                  <c:v>0.21904193644938438</c:v>
                </c:pt>
                <c:pt idx="4">
                  <c:v>0.13687068023848617</c:v>
                </c:pt>
                <c:pt idx="5">
                  <c:v>8.0308541790599305E-2</c:v>
                </c:pt>
                <c:pt idx="6">
                  <c:v>0.27844637804065342</c:v>
                </c:pt>
                <c:pt idx="7">
                  <c:v>0.50446763137190231</c:v>
                </c:pt>
                <c:pt idx="8">
                  <c:v>0.13944585404209484</c:v>
                </c:pt>
                <c:pt idx="9">
                  <c:v>0.45099826793003295</c:v>
                </c:pt>
                <c:pt idx="10">
                  <c:v>0.33994660158167794</c:v>
                </c:pt>
                <c:pt idx="11">
                  <c:v>0.17943509107005856</c:v>
                </c:pt>
                <c:pt idx="12">
                  <c:v>0.48520540539679091</c:v>
                </c:pt>
                <c:pt idx="13">
                  <c:v>0.39890920173707861</c:v>
                </c:pt>
                <c:pt idx="14">
                  <c:v>0.5965787973583504</c:v>
                </c:pt>
                <c:pt idx="15">
                  <c:v>0.68232311042732996</c:v>
                </c:pt>
                <c:pt idx="16">
                  <c:v>0.42162614896478956</c:v>
                </c:pt>
                <c:pt idx="17">
                  <c:v>0.38173881999459119</c:v>
                </c:pt>
                <c:pt idx="18">
                  <c:v>-0.11971186219397158</c:v>
                </c:pt>
                <c:pt idx="19">
                  <c:v>-0.20122635604853259</c:v>
                </c:pt>
                <c:pt idx="20">
                  <c:v>0.44872478520216325</c:v>
                </c:pt>
                <c:pt idx="21">
                  <c:v>-0.28919739050492471</c:v>
                </c:pt>
                <c:pt idx="22">
                  <c:v>0.22403137256674557</c:v>
                </c:pt>
                <c:pt idx="23">
                  <c:v>0.24850559207729131</c:v>
                </c:pt>
                <c:pt idx="24">
                  <c:v>0.29084342617903802</c:v>
                </c:pt>
                <c:pt idx="25">
                  <c:v>-7.6082724331362317E-2</c:v>
                </c:pt>
                <c:pt idx="26">
                  <c:v>-0.20466562173748892</c:v>
                </c:pt>
                <c:pt idx="27">
                  <c:v>-0.29021215432062619</c:v>
                </c:pt>
                <c:pt idx="28">
                  <c:v>-0.35717629399616896</c:v>
                </c:pt>
                <c:pt idx="29">
                  <c:v>-0.35330117182600423</c:v>
                </c:pt>
                <c:pt idx="30">
                  <c:v>-3.142508602980891E-2</c:v>
                </c:pt>
                <c:pt idx="31">
                  <c:v>-0.23991154254772393</c:v>
                </c:pt>
                <c:pt idx="32">
                  <c:v>-0.5668196655461416</c:v>
                </c:pt>
                <c:pt idx="33">
                  <c:v>-8.6911730747984195E-2</c:v>
                </c:pt>
                <c:pt idx="34">
                  <c:v>-0.38608680934589512</c:v>
                </c:pt>
                <c:pt idx="35">
                  <c:v>-0.36164537275892938</c:v>
                </c:pt>
                <c:pt idx="36">
                  <c:v>-0.53757693993660272</c:v>
                </c:pt>
                <c:pt idx="37">
                  <c:v>-3.2202567272093204E-2</c:v>
                </c:pt>
                <c:pt idx="38">
                  <c:v>5.4502286647819899E-2</c:v>
                </c:pt>
                <c:pt idx="39">
                  <c:v>5.0818049908223063E-2</c:v>
                </c:pt>
                <c:pt idx="40">
                  <c:v>0.10173781498484706</c:v>
                </c:pt>
                <c:pt idx="41">
                  <c:v>0.13423589612298706</c:v>
                </c:pt>
                <c:pt idx="42">
                  <c:v>0.17327048121831612</c:v>
                </c:pt>
                <c:pt idx="43">
                  <c:v>0.29907362479966276</c:v>
                </c:pt>
                <c:pt idx="44">
                  <c:v>0.3837115387095576</c:v>
                </c:pt>
                <c:pt idx="45">
                  <c:v>0.58560713260298503</c:v>
                </c:pt>
                <c:pt idx="46">
                  <c:v>0.39245877434371662</c:v>
                </c:pt>
                <c:pt idx="47">
                  <c:v>0.19692686665009973</c:v>
                </c:pt>
                <c:pt idx="48">
                  <c:v>0.27175556377448479</c:v>
                </c:pt>
                <c:pt idx="49">
                  <c:v>6.509449223323828E-2</c:v>
                </c:pt>
                <c:pt idx="50">
                  <c:v>8.5508463552923977E-2</c:v>
                </c:pt>
                <c:pt idx="51">
                  <c:v>0.10225249394900451</c:v>
                </c:pt>
                <c:pt idx="52">
                  <c:v>-0.14354353144784079</c:v>
                </c:pt>
                <c:pt idx="53">
                  <c:v>-0.15007378327212884</c:v>
                </c:pt>
                <c:pt idx="54">
                  <c:v>-0.1226586129152014</c:v>
                </c:pt>
                <c:pt idx="55">
                  <c:v>-0.59093150781984982</c:v>
                </c:pt>
                <c:pt idx="56">
                  <c:v>-0.75315511229340559</c:v>
                </c:pt>
                <c:pt idx="57">
                  <c:v>-0.96946799006288031</c:v>
                </c:pt>
                <c:pt idx="58">
                  <c:v>-0.95933596682882882</c:v>
                </c:pt>
                <c:pt idx="59">
                  <c:v>-0.8178830216964208</c:v>
                </c:pt>
                <c:pt idx="60">
                  <c:v>-0.91355502162773516</c:v>
                </c:pt>
                <c:pt idx="61">
                  <c:v>-0.87284429005934661</c:v>
                </c:pt>
                <c:pt idx="62">
                  <c:v>-0.92235474923618477</c:v>
                </c:pt>
                <c:pt idx="63">
                  <c:v>-0.93755052907128789</c:v>
                </c:pt>
                <c:pt idx="64">
                  <c:v>-0.80893475512951074</c:v>
                </c:pt>
                <c:pt idx="65">
                  <c:v>-0.77823548995610936</c:v>
                </c:pt>
                <c:pt idx="66">
                  <c:v>-0.78711317400159786</c:v>
                </c:pt>
                <c:pt idx="67">
                  <c:v>-0.55460146400707477</c:v>
                </c:pt>
                <c:pt idx="68">
                  <c:v>-0.50039811624501729</c:v>
                </c:pt>
                <c:pt idx="69">
                  <c:v>-0.42166842140722766</c:v>
                </c:pt>
                <c:pt idx="70">
                  <c:v>-0.25373908428570613</c:v>
                </c:pt>
                <c:pt idx="71">
                  <c:v>-0.26815865904927388</c:v>
                </c:pt>
                <c:pt idx="72">
                  <c:v>-0.22250779578936969</c:v>
                </c:pt>
                <c:pt idx="73">
                  <c:v>2.0718173430122812E-2</c:v>
                </c:pt>
                <c:pt idx="74">
                  <c:v>3.0737836342597261E-2</c:v>
                </c:pt>
                <c:pt idx="75">
                  <c:v>9.5896634659267052E-2</c:v>
                </c:pt>
                <c:pt idx="76">
                  <c:v>0.28250182817877789</c:v>
                </c:pt>
                <c:pt idx="77">
                  <c:v>0.13942275543031282</c:v>
                </c:pt>
                <c:pt idx="78">
                  <c:v>-3.0826859727515032E-2</c:v>
                </c:pt>
                <c:pt idx="79">
                  <c:v>0.11029828625586437</c:v>
                </c:pt>
                <c:pt idx="80">
                  <c:v>0.14863294508216005</c:v>
                </c:pt>
                <c:pt idx="81">
                  <c:v>0.14303617707029309</c:v>
                </c:pt>
                <c:pt idx="82">
                  <c:v>0.28174071894245722</c:v>
                </c:pt>
                <c:pt idx="83">
                  <c:v>0.20562861244927516</c:v>
                </c:pt>
                <c:pt idx="84">
                  <c:v>0.12848697928464275</c:v>
                </c:pt>
                <c:pt idx="85">
                  <c:v>-7.0456818604635995E-3</c:v>
                </c:pt>
                <c:pt idx="86">
                  <c:v>-2.2736115810416364E-2</c:v>
                </c:pt>
                <c:pt idx="87">
                  <c:v>-5.3355611508202824E-2</c:v>
                </c:pt>
                <c:pt idx="88">
                  <c:v>7.9973411313919038E-2</c:v>
                </c:pt>
                <c:pt idx="89">
                  <c:v>0.11237160252431783</c:v>
                </c:pt>
                <c:pt idx="90">
                  <c:v>0.21811476508425612</c:v>
                </c:pt>
                <c:pt idx="91">
                  <c:v>0.38855897627617642</c:v>
                </c:pt>
                <c:pt idx="92">
                  <c:v>0.3715647090669581</c:v>
                </c:pt>
                <c:pt idx="93">
                  <c:v>0.30189203181389501</c:v>
                </c:pt>
                <c:pt idx="94">
                  <c:v>0.38167083635689286</c:v>
                </c:pt>
                <c:pt idx="95">
                  <c:v>0.32484741832286945</c:v>
                </c:pt>
                <c:pt idx="96">
                  <c:v>0.34836730431207269</c:v>
                </c:pt>
                <c:pt idx="97">
                  <c:v>0.47732429065809473</c:v>
                </c:pt>
                <c:pt idx="98">
                  <c:v>0.44047680738755268</c:v>
                </c:pt>
                <c:pt idx="99">
                  <c:v>0.51156727867441887</c:v>
                </c:pt>
                <c:pt idx="100">
                  <c:v>0.31827265967022311</c:v>
                </c:pt>
                <c:pt idx="101">
                  <c:v>0.35180367918432148</c:v>
                </c:pt>
                <c:pt idx="102">
                  <c:v>0.29847401907044668</c:v>
                </c:pt>
                <c:pt idx="103">
                  <c:v>4.3425307753294479E-2</c:v>
                </c:pt>
                <c:pt idx="104">
                  <c:v>6.1133554955769456E-2</c:v>
                </c:pt>
                <c:pt idx="105">
                  <c:v>3.1356200788011754E-2</c:v>
                </c:pt>
                <c:pt idx="106">
                  <c:v>-0.20056473891240795</c:v>
                </c:pt>
                <c:pt idx="107">
                  <c:v>-2.8235168206975653E-2</c:v>
                </c:pt>
                <c:pt idx="108">
                  <c:v>-3.9022880791299626E-2</c:v>
                </c:pt>
                <c:pt idx="109">
                  <c:v>-0.2016137628987964</c:v>
                </c:pt>
                <c:pt idx="110">
                  <c:v>-0.21252085660128944</c:v>
                </c:pt>
                <c:pt idx="111">
                  <c:v>-0.27736079450230622</c:v>
                </c:pt>
                <c:pt idx="112">
                  <c:v>-0.50646366783763286</c:v>
                </c:pt>
                <c:pt idx="113">
                  <c:v>-0.55955014600484609</c:v>
                </c:pt>
                <c:pt idx="114">
                  <c:v>-0.39903416475273923</c:v>
                </c:pt>
                <c:pt idx="115">
                  <c:v>-0.64820076168667096</c:v>
                </c:pt>
                <c:pt idx="116">
                  <c:v>-0.74706629154754445</c:v>
                </c:pt>
                <c:pt idx="117">
                  <c:v>-0.72422812562847938</c:v>
                </c:pt>
                <c:pt idx="118">
                  <c:v>-0.67157591875820832</c:v>
                </c:pt>
                <c:pt idx="119">
                  <c:v>-0.67958532884015632</c:v>
                </c:pt>
                <c:pt idx="120">
                  <c:v>-0.67704280968885533</c:v>
                </c:pt>
                <c:pt idx="121">
                  <c:v>-0.64974464941608145</c:v>
                </c:pt>
                <c:pt idx="122">
                  <c:v>-0.64469975995455531</c:v>
                </c:pt>
                <c:pt idx="123">
                  <c:v>-0.66329375743326924</c:v>
                </c:pt>
                <c:pt idx="124">
                  <c:v>-0.13694980319795469</c:v>
                </c:pt>
                <c:pt idx="125">
                  <c:v>-7.8711347060471643E-2</c:v>
                </c:pt>
                <c:pt idx="126">
                  <c:v>-0.14361500549606027</c:v>
                </c:pt>
                <c:pt idx="127">
                  <c:v>0.39916447084691192</c:v>
                </c:pt>
                <c:pt idx="128">
                  <c:v>0.40858896081193496</c:v>
                </c:pt>
                <c:pt idx="129">
                  <c:v>0.4582980359048679</c:v>
                </c:pt>
                <c:pt idx="130">
                  <c:v>0.64545163247780313</c:v>
                </c:pt>
                <c:pt idx="131">
                  <c:v>0.74391524938811016</c:v>
                </c:pt>
                <c:pt idx="132">
                  <c:v>3.8892708416150916</c:v>
                </c:pt>
                <c:pt idx="133">
                  <c:v>3.9686569020454288</c:v>
                </c:pt>
                <c:pt idx="134">
                  <c:v>2.6884190841660862</c:v>
                </c:pt>
                <c:pt idx="135">
                  <c:v>2.7486017501809847</c:v>
                </c:pt>
                <c:pt idx="136">
                  <c:v>1.8878935064186018</c:v>
                </c:pt>
                <c:pt idx="137">
                  <c:v>0.92424957479286751</c:v>
                </c:pt>
                <c:pt idx="138">
                  <c:v>0.81584060647893497</c:v>
                </c:pt>
                <c:pt idx="139">
                  <c:v>0.91868245550913508</c:v>
                </c:pt>
                <c:pt idx="140">
                  <c:v>1.0009955303599083</c:v>
                </c:pt>
                <c:pt idx="141">
                  <c:v>1.0220830991149312</c:v>
                </c:pt>
                <c:pt idx="142">
                  <c:v>1.1748635444569702</c:v>
                </c:pt>
                <c:pt idx="143">
                  <c:v>1.5274317181266917</c:v>
                </c:pt>
                <c:pt idx="144">
                  <c:v>-0.53519807818456799</c:v>
                </c:pt>
                <c:pt idx="145">
                  <c:v>-0.75795128140359247</c:v>
                </c:pt>
                <c:pt idx="146">
                  <c:v>-0.27940751877390851</c:v>
                </c:pt>
                <c:pt idx="147">
                  <c:v>-0.69897561252691576</c:v>
                </c:pt>
                <c:pt idx="148">
                  <c:v>-0.27094297150526997</c:v>
                </c:pt>
                <c:pt idx="149">
                  <c:v>2.0917129426343183E-2</c:v>
                </c:pt>
                <c:pt idx="150">
                  <c:v>2.6759828901693622E-2</c:v>
                </c:pt>
                <c:pt idx="151">
                  <c:v>-0.31562972575953757</c:v>
                </c:pt>
                <c:pt idx="152">
                  <c:v>-0.36841655512283905</c:v>
                </c:pt>
                <c:pt idx="153">
                  <c:v>-0.40687585997187237</c:v>
                </c:pt>
                <c:pt idx="154">
                  <c:v>-0.42790058132308212</c:v>
                </c:pt>
                <c:pt idx="155">
                  <c:v>-1.1027446390277952E-2</c:v>
                </c:pt>
                <c:pt idx="156">
                  <c:v>-0.99550105078441731</c:v>
                </c:pt>
                <c:pt idx="157">
                  <c:v>-0.41294968373020757</c:v>
                </c:pt>
                <c:pt idx="158">
                  <c:v>-0.88988279399075254</c:v>
                </c:pt>
                <c:pt idx="159">
                  <c:v>-0.64864450106653393</c:v>
                </c:pt>
                <c:pt idx="160">
                  <c:v>-0.5543157722125448</c:v>
                </c:pt>
                <c:pt idx="161">
                  <c:v>1.86891709817240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19D-4411-A882-F52E72EEAC4E}"/>
            </c:ext>
          </c:extLst>
        </c:ser>
        <c:ser>
          <c:idx val="5"/>
          <c:order val="4"/>
          <c:tx>
            <c:strRef>
              <c:f>'G III.0.5.'!$N$8</c:f>
              <c:strCache>
                <c:ptCount val="1"/>
                <c:pt idx="0">
                  <c:v>Import prices of services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5.'!$J$10:$J$183</c:f>
              <c:numCache>
                <c:formatCode>0</c:formatCode>
                <c:ptCount val="162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2</c:v>
                </c:pt>
                <c:pt idx="21">
                  <c:v>2012</c:v>
                </c:pt>
                <c:pt idx="22">
                  <c:v>2012</c:v>
                </c:pt>
                <c:pt idx="23">
                  <c:v>2012</c:v>
                </c:pt>
                <c:pt idx="24">
                  <c:v>2013</c:v>
                </c:pt>
                <c:pt idx="25">
                  <c:v>2013</c:v>
                </c:pt>
                <c:pt idx="26">
                  <c:v>2013</c:v>
                </c:pt>
                <c:pt idx="27">
                  <c:v>2013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4</c:v>
                </c:pt>
                <c:pt idx="41">
                  <c:v>2014</c:v>
                </c:pt>
                <c:pt idx="42">
                  <c:v>2014</c:v>
                </c:pt>
                <c:pt idx="43">
                  <c:v>2014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5</c:v>
                </c:pt>
                <c:pt idx="53">
                  <c:v>2015</c:v>
                </c:pt>
                <c:pt idx="54">
                  <c:v>2015</c:v>
                </c:pt>
                <c:pt idx="55">
                  <c:v>2015</c:v>
                </c:pt>
                <c:pt idx="56">
                  <c:v>2015</c:v>
                </c:pt>
                <c:pt idx="57">
                  <c:v>2015</c:v>
                </c:pt>
                <c:pt idx="58">
                  <c:v>2015</c:v>
                </c:pt>
                <c:pt idx="59">
                  <c:v>2015</c:v>
                </c:pt>
                <c:pt idx="60">
                  <c:v>2016</c:v>
                </c:pt>
                <c:pt idx="61">
                  <c:v>2016</c:v>
                </c:pt>
                <c:pt idx="62">
                  <c:v>2016</c:v>
                </c:pt>
                <c:pt idx="63">
                  <c:v>2016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6</c:v>
                </c:pt>
                <c:pt idx="69">
                  <c:v>2016</c:v>
                </c:pt>
                <c:pt idx="70">
                  <c:v>2016</c:v>
                </c:pt>
                <c:pt idx="71">
                  <c:v>2016</c:v>
                </c:pt>
                <c:pt idx="72">
                  <c:v>2017</c:v>
                </c:pt>
                <c:pt idx="73">
                  <c:v>2017</c:v>
                </c:pt>
                <c:pt idx="74">
                  <c:v>2017</c:v>
                </c:pt>
                <c:pt idx="75">
                  <c:v>2017</c:v>
                </c:pt>
                <c:pt idx="76">
                  <c:v>2017</c:v>
                </c:pt>
                <c:pt idx="77">
                  <c:v>2017</c:v>
                </c:pt>
                <c:pt idx="78">
                  <c:v>2017</c:v>
                </c:pt>
                <c:pt idx="79">
                  <c:v>2017</c:v>
                </c:pt>
                <c:pt idx="80">
                  <c:v>2017</c:v>
                </c:pt>
                <c:pt idx="81">
                  <c:v>2017</c:v>
                </c:pt>
                <c:pt idx="82">
                  <c:v>2017</c:v>
                </c:pt>
                <c:pt idx="83">
                  <c:v>2017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9</c:v>
                </c:pt>
                <c:pt idx="97">
                  <c:v>2019</c:v>
                </c:pt>
                <c:pt idx="98">
                  <c:v>2019</c:v>
                </c:pt>
                <c:pt idx="99">
                  <c:v>2019</c:v>
                </c:pt>
                <c:pt idx="100">
                  <c:v>2019</c:v>
                </c:pt>
                <c:pt idx="101">
                  <c:v>2019</c:v>
                </c:pt>
                <c:pt idx="102">
                  <c:v>2019</c:v>
                </c:pt>
                <c:pt idx="103">
                  <c:v>2019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20</c:v>
                </c:pt>
                <c:pt idx="109">
                  <c:v>2020</c:v>
                </c:pt>
                <c:pt idx="110">
                  <c:v>2020</c:v>
                </c:pt>
                <c:pt idx="111">
                  <c:v>2020</c:v>
                </c:pt>
                <c:pt idx="112">
                  <c:v>2020</c:v>
                </c:pt>
                <c:pt idx="113">
                  <c:v>2020</c:v>
                </c:pt>
                <c:pt idx="114">
                  <c:v>2020</c:v>
                </c:pt>
                <c:pt idx="115">
                  <c:v>2020</c:v>
                </c:pt>
                <c:pt idx="116">
                  <c:v>2020</c:v>
                </c:pt>
                <c:pt idx="117">
                  <c:v>2020</c:v>
                </c:pt>
                <c:pt idx="118">
                  <c:v>2020</c:v>
                </c:pt>
                <c:pt idx="119">
                  <c:v>2020</c:v>
                </c:pt>
                <c:pt idx="120">
                  <c:v>2021</c:v>
                </c:pt>
                <c:pt idx="121">
                  <c:v>2021</c:v>
                </c:pt>
                <c:pt idx="122">
                  <c:v>2021</c:v>
                </c:pt>
                <c:pt idx="123">
                  <c:v>2021</c:v>
                </c:pt>
                <c:pt idx="124">
                  <c:v>2021</c:v>
                </c:pt>
                <c:pt idx="125">
                  <c:v>2021</c:v>
                </c:pt>
                <c:pt idx="126">
                  <c:v>2021</c:v>
                </c:pt>
                <c:pt idx="127">
                  <c:v>2021</c:v>
                </c:pt>
                <c:pt idx="128">
                  <c:v>2021</c:v>
                </c:pt>
                <c:pt idx="129">
                  <c:v>2021</c:v>
                </c:pt>
                <c:pt idx="130">
                  <c:v>2021</c:v>
                </c:pt>
                <c:pt idx="131">
                  <c:v>2021</c:v>
                </c:pt>
                <c:pt idx="132">
                  <c:v>2022</c:v>
                </c:pt>
                <c:pt idx="133">
                  <c:v>2022</c:v>
                </c:pt>
                <c:pt idx="134">
                  <c:v>2022</c:v>
                </c:pt>
                <c:pt idx="135">
                  <c:v>2022</c:v>
                </c:pt>
                <c:pt idx="136">
                  <c:v>2022</c:v>
                </c:pt>
                <c:pt idx="137">
                  <c:v>2022</c:v>
                </c:pt>
                <c:pt idx="138">
                  <c:v>2022</c:v>
                </c:pt>
                <c:pt idx="139">
                  <c:v>2022</c:v>
                </c:pt>
                <c:pt idx="140">
                  <c:v>2022</c:v>
                </c:pt>
                <c:pt idx="141">
                  <c:v>2022</c:v>
                </c:pt>
                <c:pt idx="142">
                  <c:v>2022</c:v>
                </c:pt>
                <c:pt idx="143">
                  <c:v>2022</c:v>
                </c:pt>
                <c:pt idx="144">
                  <c:v>2023</c:v>
                </c:pt>
                <c:pt idx="145">
                  <c:v>2023</c:v>
                </c:pt>
                <c:pt idx="146">
                  <c:v>2023</c:v>
                </c:pt>
                <c:pt idx="147">
                  <c:v>2023</c:v>
                </c:pt>
                <c:pt idx="148">
                  <c:v>2023</c:v>
                </c:pt>
                <c:pt idx="149">
                  <c:v>2023</c:v>
                </c:pt>
                <c:pt idx="150">
                  <c:v>2023</c:v>
                </c:pt>
                <c:pt idx="151">
                  <c:v>2023</c:v>
                </c:pt>
                <c:pt idx="152">
                  <c:v>2023</c:v>
                </c:pt>
                <c:pt idx="153">
                  <c:v>2023</c:v>
                </c:pt>
                <c:pt idx="154">
                  <c:v>2023</c:v>
                </c:pt>
                <c:pt idx="155">
                  <c:v>2023</c:v>
                </c:pt>
                <c:pt idx="156">
                  <c:v>2024</c:v>
                </c:pt>
                <c:pt idx="157">
                  <c:v>2024</c:v>
                </c:pt>
                <c:pt idx="158">
                  <c:v>2024</c:v>
                </c:pt>
                <c:pt idx="159">
                  <c:v>2024</c:v>
                </c:pt>
                <c:pt idx="160">
                  <c:v>2024</c:v>
                </c:pt>
                <c:pt idx="161">
                  <c:v>2024</c:v>
                </c:pt>
              </c:numCache>
            </c:numRef>
          </c:cat>
          <c:val>
            <c:numRef>
              <c:f>'G III.0.5.'!$N$10:$N$183</c:f>
              <c:numCache>
                <c:formatCode>0.0</c:formatCode>
                <c:ptCount val="162"/>
                <c:pt idx="0">
                  <c:v>2.3421708199695344</c:v>
                </c:pt>
                <c:pt idx="1">
                  <c:v>1.4715017014144731</c:v>
                </c:pt>
                <c:pt idx="2">
                  <c:v>1.2660877723881625</c:v>
                </c:pt>
                <c:pt idx="3">
                  <c:v>0.92845553216340337</c:v>
                </c:pt>
                <c:pt idx="4">
                  <c:v>-0.31786817272659346</c:v>
                </c:pt>
                <c:pt idx="5">
                  <c:v>-0.52142598514823457</c:v>
                </c:pt>
                <c:pt idx="6">
                  <c:v>-0.25792405430702253</c:v>
                </c:pt>
                <c:pt idx="7">
                  <c:v>-0.4262556103160518</c:v>
                </c:pt>
                <c:pt idx="8">
                  <c:v>-0.60267343716352928</c:v>
                </c:pt>
                <c:pt idx="9">
                  <c:v>-0.96135021442724211</c:v>
                </c:pt>
                <c:pt idx="10">
                  <c:v>-0.6336297104087093</c:v>
                </c:pt>
                <c:pt idx="11">
                  <c:v>-0.38194963801774567</c:v>
                </c:pt>
                <c:pt idx="12">
                  <c:v>0.33906857324470002</c:v>
                </c:pt>
                <c:pt idx="13">
                  <c:v>1.4325791779035333</c:v>
                </c:pt>
                <c:pt idx="14">
                  <c:v>2.1749991141247813</c:v>
                </c:pt>
                <c:pt idx="15">
                  <c:v>2.8338109379911995</c:v>
                </c:pt>
                <c:pt idx="16">
                  <c:v>4.2039848013610719</c:v>
                </c:pt>
                <c:pt idx="17">
                  <c:v>4.2955576553461272</c:v>
                </c:pt>
                <c:pt idx="18">
                  <c:v>3.7474996754363747</c:v>
                </c:pt>
                <c:pt idx="19">
                  <c:v>4.0878055054176379</c:v>
                </c:pt>
                <c:pt idx="20">
                  <c:v>4.023893850259384</c:v>
                </c:pt>
                <c:pt idx="21">
                  <c:v>3.5819358911242052</c:v>
                </c:pt>
                <c:pt idx="22">
                  <c:v>2.7805454379535863</c:v>
                </c:pt>
                <c:pt idx="23">
                  <c:v>2.8866548009047581</c:v>
                </c:pt>
                <c:pt idx="24">
                  <c:v>1.8936229246745491</c:v>
                </c:pt>
                <c:pt idx="25">
                  <c:v>1.0333532284474927</c:v>
                </c:pt>
                <c:pt idx="26">
                  <c:v>0.53208196977605782</c:v>
                </c:pt>
                <c:pt idx="27">
                  <c:v>0.2061537814196914</c:v>
                </c:pt>
                <c:pt idx="28">
                  <c:v>-0.28619161487694877</c:v>
                </c:pt>
                <c:pt idx="29">
                  <c:v>-8.6833733725484696E-2</c:v>
                </c:pt>
                <c:pt idx="30">
                  <c:v>-0.27188963075673361</c:v>
                </c:pt>
                <c:pt idx="31">
                  <c:v>-0.52633457186228094</c:v>
                </c:pt>
                <c:pt idx="32">
                  <c:v>-0.11945483482046143</c:v>
                </c:pt>
                <c:pt idx="33">
                  <c:v>0.27300053662667384</c:v>
                </c:pt>
                <c:pt idx="34">
                  <c:v>0.47636196948462378</c:v>
                </c:pt>
                <c:pt idx="35">
                  <c:v>0.42378505538641886</c:v>
                </c:pt>
                <c:pt idx="36">
                  <c:v>0.95453447890272936</c:v>
                </c:pt>
                <c:pt idx="37">
                  <c:v>1.2158699414270571</c:v>
                </c:pt>
                <c:pt idx="38">
                  <c:v>1.0784893341707982</c:v>
                </c:pt>
                <c:pt idx="39">
                  <c:v>1.1384445207356697</c:v>
                </c:pt>
                <c:pt idx="40">
                  <c:v>1.2149837944192814</c:v>
                </c:pt>
                <c:pt idx="41">
                  <c:v>0.516222303484422</c:v>
                </c:pt>
                <c:pt idx="42">
                  <c:v>0.69365957707024606</c:v>
                </c:pt>
                <c:pt idx="43">
                  <c:v>0.94010817355534848</c:v>
                </c:pt>
                <c:pt idx="44">
                  <c:v>1.0469703866750943</c:v>
                </c:pt>
                <c:pt idx="45">
                  <c:v>1.3002947382242205</c:v>
                </c:pt>
                <c:pt idx="46">
                  <c:v>1.4553138256270188</c:v>
                </c:pt>
                <c:pt idx="47">
                  <c:v>1.668750367763612</c:v>
                </c:pt>
                <c:pt idx="48">
                  <c:v>1.6725795334159674</c:v>
                </c:pt>
                <c:pt idx="49">
                  <c:v>1.3769003316195934</c:v>
                </c:pt>
                <c:pt idx="50">
                  <c:v>1.1569924712981761</c:v>
                </c:pt>
                <c:pt idx="51">
                  <c:v>1.2348002679278238</c:v>
                </c:pt>
                <c:pt idx="52">
                  <c:v>1.3895202719556019</c:v>
                </c:pt>
                <c:pt idx="53">
                  <c:v>1.3861472720048282</c:v>
                </c:pt>
                <c:pt idx="54">
                  <c:v>1.2039921502964028</c:v>
                </c:pt>
                <c:pt idx="55">
                  <c:v>0.96705157853613799</c:v>
                </c:pt>
                <c:pt idx="56">
                  <c:v>0.65521365560900957</c:v>
                </c:pt>
                <c:pt idx="57">
                  <c:v>0.51734788753933614</c:v>
                </c:pt>
                <c:pt idx="58">
                  <c:v>0.36677153062748463</c:v>
                </c:pt>
                <c:pt idx="59">
                  <c:v>0.27858865311683062</c:v>
                </c:pt>
                <c:pt idx="60">
                  <c:v>0.2336882387845596</c:v>
                </c:pt>
                <c:pt idx="61">
                  <c:v>0.48774992835127268</c:v>
                </c:pt>
                <c:pt idx="62">
                  <c:v>0.81919365068898897</c:v>
                </c:pt>
                <c:pt idx="63">
                  <c:v>0.73460355513943509</c:v>
                </c:pt>
                <c:pt idx="64">
                  <c:v>0.67159661284653438</c:v>
                </c:pt>
                <c:pt idx="65">
                  <c:v>0.80366185430080483</c:v>
                </c:pt>
                <c:pt idx="66">
                  <c:v>0.88310689592320246</c:v>
                </c:pt>
                <c:pt idx="67">
                  <c:v>0.86878024401465181</c:v>
                </c:pt>
                <c:pt idx="68">
                  <c:v>0.8657379326005249</c:v>
                </c:pt>
                <c:pt idx="69">
                  <c:v>0.86553452997517255</c:v>
                </c:pt>
                <c:pt idx="70">
                  <c:v>0.75004730065333625</c:v>
                </c:pt>
                <c:pt idx="71">
                  <c:v>0.58305700176788688</c:v>
                </c:pt>
                <c:pt idx="72">
                  <c:v>0.49357948355185255</c:v>
                </c:pt>
                <c:pt idx="73">
                  <c:v>0.44657199928566754</c:v>
                </c:pt>
                <c:pt idx="74">
                  <c:v>0.34601514917955695</c:v>
                </c:pt>
                <c:pt idx="75">
                  <c:v>0.51514102906613557</c:v>
                </c:pt>
                <c:pt idx="76">
                  <c:v>0.28916321314293336</c:v>
                </c:pt>
                <c:pt idx="77">
                  <c:v>1.3409919844567299E-2</c:v>
                </c:pt>
                <c:pt idx="78">
                  <c:v>-0.31083125582199889</c:v>
                </c:pt>
                <c:pt idx="79">
                  <c:v>-0.47909053080419556</c:v>
                </c:pt>
                <c:pt idx="80">
                  <c:v>-0.54353017546466331</c:v>
                </c:pt>
                <c:pt idx="81">
                  <c:v>-0.60248539942285118</c:v>
                </c:pt>
                <c:pt idx="82">
                  <c:v>-0.67011270508344234</c:v>
                </c:pt>
                <c:pt idx="83">
                  <c:v>-0.66289621260187026</c:v>
                </c:pt>
                <c:pt idx="84">
                  <c:v>-0.82096897343208686</c:v>
                </c:pt>
                <c:pt idx="85">
                  <c:v>-0.88920890467534142</c:v>
                </c:pt>
                <c:pt idx="86">
                  <c:v>-0.88961987364307071</c:v>
                </c:pt>
                <c:pt idx="87">
                  <c:v>-0.9562615798912717</c:v>
                </c:pt>
                <c:pt idx="88">
                  <c:v>-0.71341350941392212</c:v>
                </c:pt>
                <c:pt idx="89">
                  <c:v>-0.5847337985391815</c:v>
                </c:pt>
                <c:pt idx="90">
                  <c:v>-0.22152227688022166</c:v>
                </c:pt>
                <c:pt idx="91">
                  <c:v>-5.3549431192833424E-2</c:v>
                </c:pt>
                <c:pt idx="92">
                  <c:v>2.4393982225266991E-2</c:v>
                </c:pt>
                <c:pt idx="93">
                  <c:v>0.12014224399172584</c:v>
                </c:pt>
                <c:pt idx="94">
                  <c:v>0.11802652627543134</c:v>
                </c:pt>
                <c:pt idx="95">
                  <c:v>5.0934698242614256E-2</c:v>
                </c:pt>
                <c:pt idx="96">
                  <c:v>0.24014434610648805</c:v>
                </c:pt>
                <c:pt idx="97">
                  <c:v>0.22079905942774519</c:v>
                </c:pt>
                <c:pt idx="98">
                  <c:v>0.14894949483531925</c:v>
                </c:pt>
                <c:pt idx="99">
                  <c:v>0.28959240820123289</c:v>
                </c:pt>
                <c:pt idx="100">
                  <c:v>0.15155879693338536</c:v>
                </c:pt>
                <c:pt idx="101">
                  <c:v>0.24374468543785052</c:v>
                </c:pt>
                <c:pt idx="102">
                  <c:v>0.16560579835302303</c:v>
                </c:pt>
                <c:pt idx="103">
                  <c:v>0.1704979034634091</c:v>
                </c:pt>
                <c:pt idx="104">
                  <c:v>0.10972465770391622</c:v>
                </c:pt>
                <c:pt idx="105">
                  <c:v>7.8817704507999908E-2</c:v>
                </c:pt>
                <c:pt idx="106">
                  <c:v>0.1532072209293974</c:v>
                </c:pt>
                <c:pt idx="107">
                  <c:v>0.17107784141492574</c:v>
                </c:pt>
                <c:pt idx="108">
                  <c:v>9.4158524070207958E-2</c:v>
                </c:pt>
                <c:pt idx="109">
                  <c:v>0.16252703621793119</c:v>
                </c:pt>
                <c:pt idx="110">
                  <c:v>0.15963924242938995</c:v>
                </c:pt>
                <c:pt idx="111">
                  <c:v>0.1254429536408902</c:v>
                </c:pt>
                <c:pt idx="112">
                  <c:v>0.14890908923336357</c:v>
                </c:pt>
                <c:pt idx="113">
                  <c:v>0.13664478247422199</c:v>
                </c:pt>
                <c:pt idx="114">
                  <c:v>0.25953252252382392</c:v>
                </c:pt>
                <c:pt idx="115">
                  <c:v>5.4592210577869622E-2</c:v>
                </c:pt>
                <c:pt idx="116">
                  <c:v>5.1398725303544952E-2</c:v>
                </c:pt>
                <c:pt idx="117">
                  <c:v>6.684108825951976E-2</c:v>
                </c:pt>
                <c:pt idx="118">
                  <c:v>7.7230240578784914E-2</c:v>
                </c:pt>
                <c:pt idx="119">
                  <c:v>6.7380391178286106E-2</c:v>
                </c:pt>
                <c:pt idx="120">
                  <c:v>0.37568196816093913</c:v>
                </c:pt>
                <c:pt idx="121">
                  <c:v>0.29753455158623554</c:v>
                </c:pt>
                <c:pt idx="122">
                  <c:v>0.26055357990506628</c:v>
                </c:pt>
                <c:pt idx="123">
                  <c:v>0.20693611894034539</c:v>
                </c:pt>
                <c:pt idx="124">
                  <c:v>0.26143930293908874</c:v>
                </c:pt>
                <c:pt idx="125">
                  <c:v>0.24398729033255467</c:v>
                </c:pt>
                <c:pt idx="126">
                  <c:v>0.19184257982715441</c:v>
                </c:pt>
                <c:pt idx="127">
                  <c:v>0.4295765962496404</c:v>
                </c:pt>
                <c:pt idx="128">
                  <c:v>0.51743327827161845</c:v>
                </c:pt>
                <c:pt idx="129">
                  <c:v>0.56428401667285832</c:v>
                </c:pt>
                <c:pt idx="130">
                  <c:v>0.71801833106837121</c:v>
                </c:pt>
                <c:pt idx="131">
                  <c:v>0.71884672805427563</c:v>
                </c:pt>
                <c:pt idx="132">
                  <c:v>0.61391292980422107</c:v>
                </c:pt>
                <c:pt idx="133">
                  <c:v>0.73217413500173079</c:v>
                </c:pt>
                <c:pt idx="134">
                  <c:v>0.81457409841679507</c:v>
                </c:pt>
                <c:pt idx="135">
                  <c:v>0.96623575427016772</c:v>
                </c:pt>
                <c:pt idx="136">
                  <c:v>0.98954178158592931</c:v>
                </c:pt>
                <c:pt idx="137">
                  <c:v>0.95037100088064141</c:v>
                </c:pt>
                <c:pt idx="138">
                  <c:v>1.0094914765543703</c:v>
                </c:pt>
                <c:pt idx="139">
                  <c:v>1.0651658596082816</c:v>
                </c:pt>
                <c:pt idx="140">
                  <c:v>1.1721594984956838</c:v>
                </c:pt>
                <c:pt idx="141">
                  <c:v>1.2206025757670269</c:v>
                </c:pt>
                <c:pt idx="142">
                  <c:v>1.1957812350187387</c:v>
                </c:pt>
                <c:pt idx="143">
                  <c:v>1.2498479350523581</c:v>
                </c:pt>
                <c:pt idx="144">
                  <c:v>1.2215550402496744</c:v>
                </c:pt>
                <c:pt idx="145">
                  <c:v>1.271124197823974</c:v>
                </c:pt>
                <c:pt idx="146">
                  <c:v>1.2354105113845042</c:v>
                </c:pt>
                <c:pt idx="147">
                  <c:v>1.2088770111508735</c:v>
                </c:pt>
                <c:pt idx="148">
                  <c:v>1.183945674802406</c:v>
                </c:pt>
                <c:pt idx="149">
                  <c:v>1.2412038040023861</c:v>
                </c:pt>
                <c:pt idx="150">
                  <c:v>1.2376858256431893</c:v>
                </c:pt>
                <c:pt idx="151">
                  <c:v>1.1952714703633969</c:v>
                </c:pt>
                <c:pt idx="152">
                  <c:v>1.0388676047204959</c:v>
                </c:pt>
                <c:pt idx="153">
                  <c:v>0.96683064560284737</c:v>
                </c:pt>
                <c:pt idx="154">
                  <c:v>0.82466716389690309</c:v>
                </c:pt>
                <c:pt idx="155">
                  <c:v>0.79787401845770323</c:v>
                </c:pt>
                <c:pt idx="156">
                  <c:v>0.74760496160007051</c:v>
                </c:pt>
                <c:pt idx="157">
                  <c:v>0.71440912134048318</c:v>
                </c:pt>
                <c:pt idx="158">
                  <c:v>0.69627306997430605</c:v>
                </c:pt>
                <c:pt idx="159">
                  <c:v>0.6290288468219708</c:v>
                </c:pt>
                <c:pt idx="160">
                  <c:v>0.6831316022750642</c:v>
                </c:pt>
                <c:pt idx="161">
                  <c:v>0.68195839998707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19D-4411-A882-F52E72EEAC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45972288"/>
        <c:axId val="2045975552"/>
      </c:barChart>
      <c:catAx>
        <c:axId val="2045972288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45975552"/>
        <c:crossesAt val="-6"/>
        <c:auto val="1"/>
        <c:lblAlgn val="ctr"/>
        <c:lblOffset val="100"/>
        <c:tickLblSkip val="24"/>
        <c:tickMarkSkip val="12"/>
        <c:noMultiLvlLbl val="0"/>
      </c:catAx>
      <c:valAx>
        <c:axId val="2045975552"/>
        <c:scaling>
          <c:orientation val="minMax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45972288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64760380763633574"/>
          <c:h val="0.21261923916791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4.2633410119678472E-2"/>
          <c:w val="0.9137254901960784"/>
          <c:h val="0.66705336426914152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II.0.1.'!$H$10</c:f>
              <c:strCache>
                <c:ptCount val="1"/>
                <c:pt idx="0">
                  <c:v>Мг. инфлацијa (у %)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B1B9-4F48-B120-C2071CD56A92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B1B9-4F48-B120-C2071CD56A92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B1B9-4F48-B120-C2071CD56A92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B1B9-4F48-B120-C2071CD56A92}"/>
              </c:ext>
            </c:extLst>
          </c:dPt>
          <c:dPt>
            <c:idx val="5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9-B1B9-4F48-B120-C2071CD56A92}"/>
              </c:ext>
            </c:extLst>
          </c:dPt>
          <c:dLbls>
            <c:dLbl>
              <c:idx val="0"/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1B9-4F48-B120-C2071CD56A92}"/>
                </c:ext>
              </c:extLst>
            </c:dLbl>
            <c:dLbl>
              <c:idx val="6"/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1B9-4F48-B120-C2071CD56A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0.1.'!$I$9:$O$9</c:f>
              <c:strCache>
                <c:ptCount val="7"/>
                <c:pt idx="0">
                  <c:v>Септ.
2025.</c:v>
                </c:pt>
                <c:pt idx="1">
                  <c:v>Непрера-
ђена 
храна</c:v>
                </c:pt>
                <c:pt idx="2">
                  <c:v>Прера-
ђена 
храна
</c:v>
                </c:pt>
                <c:pt idx="3">
                  <c:v>Енергија</c:v>
                </c:pt>
                <c:pt idx="4">
                  <c:v>Индустр.
производи 
без хране 
и енергије</c:v>
                </c:pt>
                <c:pt idx="5">
                  <c:v>Услуге</c:v>
                </c:pt>
                <c:pt idx="6">
                  <c:v>Дец.
2025.</c:v>
                </c:pt>
              </c:strCache>
            </c:strRef>
          </c:cat>
          <c:val>
            <c:numRef>
              <c:f>'G III.0.1.'!$I$10:$O$10</c:f>
              <c:numCache>
                <c:formatCode>0.0</c:formatCode>
                <c:ptCount val="7"/>
                <c:pt idx="0">
                  <c:v>2.9191327309253268</c:v>
                </c:pt>
                <c:pt idx="1">
                  <c:v>2.5116640531608034</c:v>
                </c:pt>
                <c:pt idx="2">
                  <c:v>2.5031312427239607</c:v>
                </c:pt>
                <c:pt idx="3">
                  <c:v>2.9191327309253268</c:v>
                </c:pt>
                <c:pt idx="4">
                  <c:v>2.8995937675784389</c:v>
                </c:pt>
                <c:pt idx="5">
                  <c:v>2.9191327309253268</c:v>
                </c:pt>
                <c:pt idx="6">
                  <c:v>2.7393977580070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1B9-4F48-B120-C2071CD56A92}"/>
            </c:ext>
          </c:extLst>
        </c:ser>
        <c:ser>
          <c:idx val="11"/>
          <c:order val="1"/>
          <c:tx>
            <c:strRef>
              <c:f>'G III.0.1.'!$H$11</c:f>
              <c:strCache>
                <c:ptCount val="1"/>
                <c:pt idx="0">
                  <c:v>Промена доприноса компоненaтa ИПЦ-а (у п.п.)</c:v>
                </c:pt>
              </c:strCache>
            </c:strRef>
          </c:tx>
          <c:spPr>
            <a:solidFill>
              <a:srgbClr val="0073CF"/>
            </a:solidFill>
            <a:ln w="19050">
              <a:noFill/>
              <a:prstDash val="sysDot"/>
            </a:ln>
          </c:spPr>
          <c:invertIfNegative val="0"/>
          <c:cat>
            <c:strRef>
              <c:f>'G III.0.1.'!$I$9:$O$9</c:f>
              <c:strCache>
                <c:ptCount val="7"/>
                <c:pt idx="0">
                  <c:v>Септ.
2025.</c:v>
                </c:pt>
                <c:pt idx="1">
                  <c:v>Непрера-
ђена 
храна</c:v>
                </c:pt>
                <c:pt idx="2">
                  <c:v>Прера-
ђена 
храна
</c:v>
                </c:pt>
                <c:pt idx="3">
                  <c:v>Енергија</c:v>
                </c:pt>
                <c:pt idx="4">
                  <c:v>Индустр.
производи 
без хране 
и енергије</c:v>
                </c:pt>
                <c:pt idx="5">
                  <c:v>Услуге</c:v>
                </c:pt>
                <c:pt idx="6">
                  <c:v>Дец.
2025.</c:v>
                </c:pt>
              </c:strCache>
            </c:strRef>
          </c:cat>
          <c:val>
            <c:numRef>
              <c:f>'G III.0.1.'!$I$11:$O$11</c:f>
              <c:numCache>
                <c:formatCode>0.0</c:formatCode>
                <c:ptCount val="7"/>
                <c:pt idx="1">
                  <c:v>0.40746867776452322</c:v>
                </c:pt>
                <c:pt idx="2">
                  <c:v>0.41600148820136629</c:v>
                </c:pt>
                <c:pt idx="3">
                  <c:v>0.48138229591384007</c:v>
                </c:pt>
                <c:pt idx="4">
                  <c:v>1.9538963346888E-2</c:v>
                </c:pt>
                <c:pt idx="5">
                  <c:v>0.18189186048080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1B9-4F48-B120-C2071CD56A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912874064"/>
        <c:axId val="13851440"/>
      </c:barChart>
      <c:catAx>
        <c:axId val="1912874064"/>
        <c:scaling>
          <c:orientation val="minMax"/>
        </c:scaling>
        <c:delete val="0"/>
        <c:axPos val="b"/>
        <c:numFmt formatCode="\м\м\м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51440"/>
        <c:crossesAt val="0"/>
        <c:auto val="0"/>
        <c:lblAlgn val="ctr"/>
        <c:lblOffset val="100"/>
        <c:tickLblSkip val="1"/>
        <c:noMultiLvlLbl val="0"/>
      </c:catAx>
      <c:valAx>
        <c:axId val="13851440"/>
        <c:scaling>
          <c:orientation val="minMax"/>
          <c:min val="10"/>
        </c:scaling>
        <c:delete val="0"/>
        <c:axPos val="l"/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1287406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1329585106966038"/>
          <c:w val="0.56618895287607229"/>
          <c:h val="8.670414893033962E-2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828419703351041E-2"/>
          <c:y val="4.4138841608410813E-2"/>
          <c:w val="0.88115839589818712"/>
          <c:h val="0.69060773480662985"/>
        </c:manualLayout>
      </c:layout>
      <c:barChart>
        <c:barDir val="col"/>
        <c:grouping val="clustered"/>
        <c:varyColors val="0"/>
        <c:ser>
          <c:idx val="23"/>
          <c:order val="0"/>
          <c:tx>
            <c:strRef>
              <c:f>'G III.0.6.'!$H$8</c:f>
              <c:strCache>
                <c:ptCount val="1"/>
                <c:pt idx="0">
                  <c:v>Current inflation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numRef>
              <c:f>'G III.0.6.'!$G$10:$G$190</c:f>
              <c:numCache>
                <c:formatCode>m/yyyy</c:formatCode>
                <c:ptCount val="169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65</c:v>
                </c:pt>
                <c:pt idx="84">
                  <c:v>4349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7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01</c:v>
                </c:pt>
                <c:pt idx="119">
                  <c:v>44532</c:v>
                </c:pt>
                <c:pt idx="120">
                  <c:v>44562</c:v>
                </c:pt>
                <c:pt idx="121">
                  <c:v>44620</c:v>
                </c:pt>
                <c:pt idx="122">
                  <c:v>44651</c:v>
                </c:pt>
                <c:pt idx="123">
                  <c:v>44652</c:v>
                </c:pt>
                <c:pt idx="124">
                  <c:v>44683</c:v>
                </c:pt>
                <c:pt idx="125">
                  <c:v>44713</c:v>
                </c:pt>
                <c:pt idx="126">
                  <c:v>4474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17</c:v>
                </c:pt>
                <c:pt idx="136">
                  <c:v>45077</c:v>
                </c:pt>
                <c:pt idx="137">
                  <c:v>45078</c:v>
                </c:pt>
                <c:pt idx="138">
                  <c:v>45110</c:v>
                </c:pt>
                <c:pt idx="139">
                  <c:v>45141</c:v>
                </c:pt>
                <c:pt idx="140">
                  <c:v>45172</c:v>
                </c:pt>
                <c:pt idx="141">
                  <c:v>45203</c:v>
                </c:pt>
                <c:pt idx="142">
                  <c:v>45260</c:v>
                </c:pt>
                <c:pt idx="143">
                  <c:v>45291</c:v>
                </c:pt>
                <c:pt idx="144">
                  <c:v>45292</c:v>
                </c:pt>
                <c:pt idx="145">
                  <c:v>45350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474</c:v>
                </c:pt>
                <c:pt idx="151">
                  <c:v>45507</c:v>
                </c:pt>
                <c:pt idx="152">
                  <c:v>45538</c:v>
                </c:pt>
                <c:pt idx="153">
                  <c:v>45568</c:v>
                </c:pt>
                <c:pt idx="154">
                  <c:v>45599</c:v>
                </c:pt>
                <c:pt idx="155">
                  <c:v>45629</c:v>
                </c:pt>
                <c:pt idx="156">
                  <c:v>4565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870</c:v>
                </c:pt>
                <c:pt idx="164">
                  <c:v>45902</c:v>
                </c:pt>
                <c:pt idx="165">
                  <c:v>45933</c:v>
                </c:pt>
                <c:pt idx="166">
                  <c:v>45965</c:v>
                </c:pt>
                <c:pt idx="167">
                  <c:v>45996</c:v>
                </c:pt>
                <c:pt idx="168">
                  <c:v>46027</c:v>
                </c:pt>
              </c:numCache>
            </c:numRef>
          </c:cat>
          <c:val>
            <c:numRef>
              <c:f>'G III.0.6.'!$H$10:$H$190</c:f>
              <c:numCache>
                <c:formatCode>0.0</c:formatCode>
                <c:ptCount val="169"/>
                <c:pt idx="0">
                  <c:v>5.5926816872787128</c:v>
                </c:pt>
                <c:pt idx="1">
                  <c:v>4.8687600310441894</c:v>
                </c:pt>
                <c:pt idx="2">
                  <c:v>3.1819930098688758</c:v>
                </c:pt>
                <c:pt idx="3">
                  <c:v>2.6618185292190049</c:v>
                </c:pt>
                <c:pt idx="4">
                  <c:v>3.9032818595900096</c:v>
                </c:pt>
                <c:pt idx="5">
                  <c:v>5.4568384741569673</c:v>
                </c:pt>
                <c:pt idx="6">
                  <c:v>6.1493707985628134</c:v>
                </c:pt>
                <c:pt idx="7">
                  <c:v>7.9438996368517962</c:v>
                </c:pt>
                <c:pt idx="8">
                  <c:v>10.295653537957165</c:v>
                </c:pt>
                <c:pt idx="9">
                  <c:v>12.904825598898981</c:v>
                </c:pt>
                <c:pt idx="10">
                  <c:v>11.897875227480355</c:v>
                </c:pt>
                <c:pt idx="11">
                  <c:v>12.184044387965429</c:v>
                </c:pt>
                <c:pt idx="12">
                  <c:v>12.753293314636466</c:v>
                </c:pt>
                <c:pt idx="13">
                  <c:v>12.415375059319359</c:v>
                </c:pt>
                <c:pt idx="14">
                  <c:v>11.192870032937989</c:v>
                </c:pt>
                <c:pt idx="15">
                  <c:v>11.410208290892371</c:v>
                </c:pt>
                <c:pt idx="16">
                  <c:v>9.9219486631906335</c:v>
                </c:pt>
                <c:pt idx="17">
                  <c:v>9.7561004524577015</c:v>
                </c:pt>
                <c:pt idx="18">
                  <c:v>8.5908737111769966</c:v>
                </c:pt>
                <c:pt idx="19">
                  <c:v>7.2989746949382948</c:v>
                </c:pt>
                <c:pt idx="20">
                  <c:v>4.8550598399875469</c:v>
                </c:pt>
                <c:pt idx="21">
                  <c:v>2.1770340999397604</c:v>
                </c:pt>
                <c:pt idx="22">
                  <c:v>1.5884139167906142</c:v>
                </c:pt>
                <c:pt idx="23">
                  <c:v>2.2466898760114589</c:v>
                </c:pt>
                <c:pt idx="24">
                  <c:v>3.0729452158481507</c:v>
                </c:pt>
                <c:pt idx="25">
                  <c:v>2.6479715871981853</c:v>
                </c:pt>
                <c:pt idx="26">
                  <c:v>2.3344051233967491</c:v>
                </c:pt>
                <c:pt idx="27">
                  <c:v>2.0841442128177334</c:v>
                </c:pt>
                <c:pt idx="28">
                  <c:v>2.1327677150615045</c:v>
                </c:pt>
                <c:pt idx="29">
                  <c:v>1.2696768454200367</c:v>
                </c:pt>
                <c:pt idx="30">
                  <c:v>2.0713550552010815</c:v>
                </c:pt>
                <c:pt idx="31">
                  <c:v>1.4579964148274627</c:v>
                </c:pt>
                <c:pt idx="32">
                  <c:v>2.1254364198771754</c:v>
                </c:pt>
                <c:pt idx="33">
                  <c:v>1.7803801282710623</c:v>
                </c:pt>
                <c:pt idx="34">
                  <c:v>2.3946827159748949</c:v>
                </c:pt>
                <c:pt idx="35">
                  <c:v>1.7318918181707517</c:v>
                </c:pt>
                <c:pt idx="36">
                  <c:v>6.4448494606921258E-2</c:v>
                </c:pt>
                <c:pt idx="37">
                  <c:v>0.81080925798249837</c:v>
                </c:pt>
                <c:pt idx="38">
                  <c:v>1.8717142484333067</c:v>
                </c:pt>
                <c:pt idx="39">
                  <c:v>1.8421187137948749</c:v>
                </c:pt>
                <c:pt idx="40">
                  <c:v>1.5099937672095507</c:v>
                </c:pt>
                <c:pt idx="41">
                  <c:v>1.8514596342920555</c:v>
                </c:pt>
                <c:pt idx="42">
                  <c:v>1.040087636411144</c:v>
                </c:pt>
                <c:pt idx="43">
                  <c:v>2.1408616433314762</c:v>
                </c:pt>
                <c:pt idx="44">
                  <c:v>1.4281359643405551</c:v>
                </c:pt>
                <c:pt idx="45">
                  <c:v>1.4208879356034601</c:v>
                </c:pt>
                <c:pt idx="46">
                  <c:v>1.2875259838618547</c:v>
                </c:pt>
                <c:pt idx="47">
                  <c:v>1.5419116206038836</c:v>
                </c:pt>
                <c:pt idx="48">
                  <c:v>2.3800967808834059</c:v>
                </c:pt>
                <c:pt idx="49">
                  <c:v>1.4578148685200176</c:v>
                </c:pt>
                <c:pt idx="50">
                  <c:v>0.58926559873384576</c:v>
                </c:pt>
                <c:pt idx="51">
                  <c:v>0.39112728656843387</c:v>
                </c:pt>
                <c:pt idx="52">
                  <c:v>0.71791818682214625</c:v>
                </c:pt>
                <c:pt idx="53">
                  <c:v>0.33254639493485172</c:v>
                </c:pt>
                <c:pt idx="54">
                  <c:v>1.1995594201755324</c:v>
                </c:pt>
                <c:pt idx="55">
                  <c:v>1.1748888898347616</c:v>
                </c:pt>
                <c:pt idx="56">
                  <c:v>0.62410351209703663</c:v>
                </c:pt>
                <c:pt idx="57">
                  <c:v>1.5014800015279235</c:v>
                </c:pt>
                <c:pt idx="58">
                  <c:v>1.5418913951251056</c:v>
                </c:pt>
                <c:pt idx="59">
                  <c:v>1.5674757318794263</c:v>
                </c:pt>
                <c:pt idx="60">
                  <c:v>2.4384371784126557</c:v>
                </c:pt>
                <c:pt idx="61">
                  <c:v>3.2440498481881832</c:v>
                </c:pt>
                <c:pt idx="62">
                  <c:v>3.5931609495782197</c:v>
                </c:pt>
                <c:pt idx="63">
                  <c:v>3.9943520807908897</c:v>
                </c:pt>
                <c:pt idx="64">
                  <c:v>3.4542459314626797</c:v>
                </c:pt>
                <c:pt idx="65">
                  <c:v>3.5893055841894181</c:v>
                </c:pt>
                <c:pt idx="66">
                  <c:v>3.2233331334001463</c:v>
                </c:pt>
                <c:pt idx="67">
                  <c:v>2.5121031032415431</c:v>
                </c:pt>
                <c:pt idx="68">
                  <c:v>3.226231743217852</c:v>
                </c:pt>
                <c:pt idx="69">
                  <c:v>2.7768633009537638</c:v>
                </c:pt>
                <c:pt idx="70">
                  <c:v>2.8489032083659538</c:v>
                </c:pt>
                <c:pt idx="71">
                  <c:v>3.006253740323956</c:v>
                </c:pt>
                <c:pt idx="72">
                  <c:v>1.8988906941246171</c:v>
                </c:pt>
                <c:pt idx="73">
                  <c:v>1.5059761304061681</c:v>
                </c:pt>
                <c:pt idx="74">
                  <c:v>1.4168379818660952</c:v>
                </c:pt>
                <c:pt idx="75">
                  <c:v>1.0587537971741767</c:v>
                </c:pt>
                <c:pt idx="76">
                  <c:v>2.1449700664802691</c:v>
                </c:pt>
                <c:pt idx="77">
                  <c:v>2.3052803967585902</c:v>
                </c:pt>
                <c:pt idx="78">
                  <c:v>2.43202168921583</c:v>
                </c:pt>
                <c:pt idx="79">
                  <c:v>2.5764250592703632</c:v>
                </c:pt>
                <c:pt idx="80">
                  <c:v>2.135879444534396</c:v>
                </c:pt>
                <c:pt idx="81">
                  <c:v>2.2391960308586079</c:v>
                </c:pt>
                <c:pt idx="82">
                  <c:v>1.9153981610594286</c:v>
                </c:pt>
                <c:pt idx="83">
                  <c:v>2.0040263874231385</c:v>
                </c:pt>
                <c:pt idx="84">
                  <c:v>2.0536846596236558</c:v>
                </c:pt>
                <c:pt idx="85">
                  <c:v>2.4239641138029668</c:v>
                </c:pt>
                <c:pt idx="86">
                  <c:v>2.7507566100598524</c:v>
                </c:pt>
                <c:pt idx="87">
                  <c:v>3.0837101322252778</c:v>
                </c:pt>
                <c:pt idx="88">
                  <c:v>2.1745226192301033</c:v>
                </c:pt>
                <c:pt idx="89">
                  <c:v>1.5308347363483819</c:v>
                </c:pt>
                <c:pt idx="90">
                  <c:v>1.6172025887852897</c:v>
                </c:pt>
                <c:pt idx="91">
                  <c:v>1.2791787424511796</c:v>
                </c:pt>
                <c:pt idx="92">
                  <c:v>1.1498890536910693</c:v>
                </c:pt>
                <c:pt idx="93">
                  <c:v>0.9511679827669326</c:v>
                </c:pt>
                <c:pt idx="94">
                  <c:v>1.4539926884310006</c:v>
                </c:pt>
                <c:pt idx="95">
                  <c:v>1.8610952242763545</c:v>
                </c:pt>
                <c:pt idx="96">
                  <c:v>2.04532197144691</c:v>
                </c:pt>
                <c:pt idx="97">
                  <c:v>1.931741890892539</c:v>
                </c:pt>
                <c:pt idx="98">
                  <c:v>1.3442728042839462</c:v>
                </c:pt>
                <c:pt idx="99">
                  <c:v>0.64787731241837321</c:v>
                </c:pt>
                <c:pt idx="100">
                  <c:v>0.69705117881440515</c:v>
                </c:pt>
                <c:pt idx="101">
                  <c:v>1.5610568261026572</c:v>
                </c:pt>
                <c:pt idx="102">
                  <c:v>2.030705591957144</c:v>
                </c:pt>
                <c:pt idx="103">
                  <c:v>1.8997106942544235</c:v>
                </c:pt>
                <c:pt idx="104">
                  <c:v>1.8358858925183767</c:v>
                </c:pt>
                <c:pt idx="105">
                  <c:v>1.8013763102874236</c:v>
                </c:pt>
                <c:pt idx="106">
                  <c:v>1.6848182700218075</c:v>
                </c:pt>
                <c:pt idx="107">
                  <c:v>1.2513629299564712</c:v>
                </c:pt>
                <c:pt idx="108">
                  <c:v>1.1358144852355849</c:v>
                </c:pt>
                <c:pt idx="109">
                  <c:v>1.1566844405981271</c:v>
                </c:pt>
                <c:pt idx="110">
                  <c:v>1.7842583585429423</c:v>
                </c:pt>
                <c:pt idx="111">
                  <c:v>2.8271388935475699</c:v>
                </c:pt>
                <c:pt idx="112">
                  <c:v>3.6061212989073823</c:v>
                </c:pt>
                <c:pt idx="113">
                  <c:v>3.280672400146841</c:v>
                </c:pt>
                <c:pt idx="114">
                  <c:v>3.2702488721882901</c:v>
                </c:pt>
                <c:pt idx="115">
                  <c:v>4.3050660309245359</c:v>
                </c:pt>
                <c:pt idx="116">
                  <c:v>5.6747080603259548</c:v>
                </c:pt>
                <c:pt idx="117">
                  <c:v>6.5511941484766396</c:v>
                </c:pt>
                <c:pt idx="118">
                  <c:v>7.4804814206440824</c:v>
                </c:pt>
                <c:pt idx="119">
                  <c:v>7.8510073188369063</c:v>
                </c:pt>
                <c:pt idx="120">
                  <c:v>8.2373071581983766</c:v>
                </c:pt>
                <c:pt idx="121">
                  <c:v>8.7692108723983466</c:v>
                </c:pt>
                <c:pt idx="122">
                  <c:v>9.1213510043552049</c:v>
                </c:pt>
                <c:pt idx="123">
                  <c:v>9.6359365100570926</c:v>
                </c:pt>
                <c:pt idx="124">
                  <c:v>10.394357228100887</c:v>
                </c:pt>
                <c:pt idx="125">
                  <c:v>11.853515071637119</c:v>
                </c:pt>
                <c:pt idx="126">
                  <c:v>12.750457941478174</c:v>
                </c:pt>
                <c:pt idx="127">
                  <c:v>13.15577006567348</c:v>
                </c:pt>
                <c:pt idx="128">
                  <c:v>13.964424018278379</c:v>
                </c:pt>
                <c:pt idx="129">
                  <c:v>15.031846156185509</c:v>
                </c:pt>
                <c:pt idx="130">
                  <c:v>15.073179476357438</c:v>
                </c:pt>
                <c:pt idx="131">
                  <c:v>15.110311916420073</c:v>
                </c:pt>
                <c:pt idx="132">
                  <c:v>15.789433892010081</c:v>
                </c:pt>
                <c:pt idx="133">
                  <c:v>16.072737048898617</c:v>
                </c:pt>
                <c:pt idx="134">
                  <c:v>16.150640728947323</c:v>
                </c:pt>
                <c:pt idx="135">
                  <c:v>15.137789892917851</c:v>
                </c:pt>
                <c:pt idx="136">
                  <c:v>14.765032692990815</c:v>
                </c:pt>
                <c:pt idx="137">
                  <c:v>13.74074077852039</c:v>
                </c:pt>
                <c:pt idx="138">
                  <c:v>12.534681731155104</c:v>
                </c:pt>
                <c:pt idx="139">
                  <c:v>11.546237874367932</c:v>
                </c:pt>
                <c:pt idx="140">
                  <c:v>10.213099231008897</c:v>
                </c:pt>
                <c:pt idx="141">
                  <c:v>8.4754132853371402</c:v>
                </c:pt>
                <c:pt idx="142">
                  <c:v>7.9818787034786141</c:v>
                </c:pt>
                <c:pt idx="143">
                  <c:v>7.6331452534354582</c:v>
                </c:pt>
                <c:pt idx="144">
                  <c:v>6.449009927343667</c:v>
                </c:pt>
                <c:pt idx="145">
                  <c:v>5.6100959828364836</c:v>
                </c:pt>
                <c:pt idx="146">
                  <c:v>4.9726067854325464</c:v>
                </c:pt>
                <c:pt idx="147">
                  <c:v>4.9793796982590095</c:v>
                </c:pt>
                <c:pt idx="148">
                  <c:v>4.4560553156462959</c:v>
                </c:pt>
                <c:pt idx="149">
                  <c:v>3.8006819045780276</c:v>
                </c:pt>
                <c:pt idx="150">
                  <c:v>4.2948080873120205</c:v>
                </c:pt>
                <c:pt idx="151">
                  <c:v>4.3424516625308058</c:v>
                </c:pt>
                <c:pt idx="152">
                  <c:v>4.1919906851751279</c:v>
                </c:pt>
                <c:pt idx="153">
                  <c:v>4.5024045210467278</c:v>
                </c:pt>
                <c:pt idx="154">
                  <c:v>4.2699297537174061</c:v>
                </c:pt>
                <c:pt idx="155">
                  <c:v>4.2870361095127141</c:v>
                </c:pt>
                <c:pt idx="156">
                  <c:v>4.6176932788797131</c:v>
                </c:pt>
                <c:pt idx="157">
                  <c:v>4.5449336646090472</c:v>
                </c:pt>
                <c:pt idx="158">
                  <c:v>4.3548466293133572</c:v>
                </c:pt>
                <c:pt idx="159">
                  <c:v>3.9831295716599868</c:v>
                </c:pt>
                <c:pt idx="160">
                  <c:v>3.8023563827239713</c:v>
                </c:pt>
                <c:pt idx="161">
                  <c:v>4.6455599662787961</c:v>
                </c:pt>
                <c:pt idx="162">
                  <c:v>4.8722205853166258</c:v>
                </c:pt>
                <c:pt idx="163">
                  <c:v>4.7110880012060932</c:v>
                </c:pt>
                <c:pt idx="164">
                  <c:v>2.9191327309253268</c:v>
                </c:pt>
                <c:pt idx="165">
                  <c:v>2.8098157661204226</c:v>
                </c:pt>
                <c:pt idx="166">
                  <c:v>2.7813068701861141</c:v>
                </c:pt>
                <c:pt idx="167">
                  <c:v>2.7393977580070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BE-4E81-98E3-C100EC8360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9920128"/>
        <c:axId val="139921664"/>
      </c:barChart>
      <c:lineChart>
        <c:grouping val="standard"/>
        <c:varyColors val="0"/>
        <c:ser>
          <c:idx val="4"/>
          <c:order val="1"/>
          <c:tx>
            <c:strRef>
              <c:f>'G III.0.6.'!$I$8</c:f>
              <c:strCache>
                <c:ptCount val="1"/>
                <c:pt idx="0">
                  <c:v>Financial sector</c:v>
                </c:pt>
              </c:strCache>
            </c:strRef>
          </c:tx>
          <c:spPr>
            <a:ln w="2222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III.0.6.'!$G$10:$G$190</c:f>
              <c:numCache>
                <c:formatCode>m/yyyy</c:formatCode>
                <c:ptCount val="169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65</c:v>
                </c:pt>
                <c:pt idx="84">
                  <c:v>4349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7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01</c:v>
                </c:pt>
                <c:pt idx="119">
                  <c:v>44532</c:v>
                </c:pt>
                <c:pt idx="120">
                  <c:v>44562</c:v>
                </c:pt>
                <c:pt idx="121">
                  <c:v>44620</c:v>
                </c:pt>
                <c:pt idx="122">
                  <c:v>44651</c:v>
                </c:pt>
                <c:pt idx="123">
                  <c:v>44652</c:v>
                </c:pt>
                <c:pt idx="124">
                  <c:v>44683</c:v>
                </c:pt>
                <c:pt idx="125">
                  <c:v>44713</c:v>
                </c:pt>
                <c:pt idx="126">
                  <c:v>4474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17</c:v>
                </c:pt>
                <c:pt idx="136">
                  <c:v>45077</c:v>
                </c:pt>
                <c:pt idx="137">
                  <c:v>45078</c:v>
                </c:pt>
                <c:pt idx="138">
                  <c:v>45110</c:v>
                </c:pt>
                <c:pt idx="139">
                  <c:v>45141</c:v>
                </c:pt>
                <c:pt idx="140">
                  <c:v>45172</c:v>
                </c:pt>
                <c:pt idx="141">
                  <c:v>45203</c:v>
                </c:pt>
                <c:pt idx="142">
                  <c:v>45260</c:v>
                </c:pt>
                <c:pt idx="143">
                  <c:v>45291</c:v>
                </c:pt>
                <c:pt idx="144">
                  <c:v>45292</c:v>
                </c:pt>
                <c:pt idx="145">
                  <c:v>45350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474</c:v>
                </c:pt>
                <c:pt idx="151">
                  <c:v>45507</c:v>
                </c:pt>
                <c:pt idx="152">
                  <c:v>45538</c:v>
                </c:pt>
                <c:pt idx="153">
                  <c:v>45568</c:v>
                </c:pt>
                <c:pt idx="154">
                  <c:v>45599</c:v>
                </c:pt>
                <c:pt idx="155">
                  <c:v>45629</c:v>
                </c:pt>
                <c:pt idx="156">
                  <c:v>4565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870</c:v>
                </c:pt>
                <c:pt idx="164">
                  <c:v>45902</c:v>
                </c:pt>
                <c:pt idx="165">
                  <c:v>45933</c:v>
                </c:pt>
                <c:pt idx="166">
                  <c:v>45965</c:v>
                </c:pt>
                <c:pt idx="167">
                  <c:v>45996</c:v>
                </c:pt>
                <c:pt idx="168">
                  <c:v>46027</c:v>
                </c:pt>
              </c:numCache>
            </c:numRef>
          </c:cat>
          <c:val>
            <c:numRef>
              <c:f>'G III.0.6.'!$I$10:$I$190</c:f>
              <c:numCache>
                <c:formatCode>0.00</c:formatCode>
                <c:ptCount val="169"/>
                <c:pt idx="0">
                  <c:v>7</c:v>
                </c:pt>
                <c:pt idx="1">
                  <c:v>6</c:v>
                </c:pt>
                <c:pt idx="2">
                  <c:v>5.0999999999999996</c:v>
                </c:pt>
                <c:pt idx="3">
                  <c:v>5</c:v>
                </c:pt>
                <c:pt idx="4">
                  <c:v>4</c:v>
                </c:pt>
                <c:pt idx="5">
                  <c:v>5.5</c:v>
                </c:pt>
                <c:pt idx="6">
                  <c:v>7</c:v>
                </c:pt>
                <c:pt idx="7">
                  <c:v>6.5</c:v>
                </c:pt>
                <c:pt idx="8">
                  <c:v>8</c:v>
                </c:pt>
                <c:pt idx="9">
                  <c:v>8.1</c:v>
                </c:pt>
                <c:pt idx="10">
                  <c:v>8</c:v>
                </c:pt>
                <c:pt idx="11">
                  <c:v>8</c:v>
                </c:pt>
                <c:pt idx="12">
                  <c:v>8</c:v>
                </c:pt>
                <c:pt idx="13">
                  <c:v>7.85</c:v>
                </c:pt>
                <c:pt idx="14">
                  <c:v>7.5</c:v>
                </c:pt>
                <c:pt idx="15">
                  <c:v>7.8</c:v>
                </c:pt>
                <c:pt idx="16">
                  <c:v>7.5</c:v>
                </c:pt>
                <c:pt idx="17">
                  <c:v>7.5</c:v>
                </c:pt>
                <c:pt idx="18">
                  <c:v>7.5</c:v>
                </c:pt>
                <c:pt idx="19">
                  <c:v>6.75</c:v>
                </c:pt>
                <c:pt idx="20">
                  <c:v>6.125</c:v>
                </c:pt>
                <c:pt idx="21">
                  <c:v>5</c:v>
                </c:pt>
                <c:pt idx="22">
                  <c:v>4.8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3.75</c:v>
                </c:pt>
                <c:pt idx="30">
                  <c:v>3.75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#N/A</c:v>
                </c:pt>
                <c:pt idx="35">
                  <c:v>4</c:v>
                </c:pt>
                <c:pt idx="36">
                  <c:v>4</c:v>
                </c:pt>
                <c:pt idx="37">
                  <c:v>3.3</c:v>
                </c:pt>
                <c:pt idx="38">
                  <c:v>2.9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4</c:v>
                </c:pt>
                <c:pt idx="43">
                  <c:v>3</c:v>
                </c:pt>
                <c:pt idx="44">
                  <c:v>3.5</c:v>
                </c:pt>
                <c:pt idx="45">
                  <c:v>2.5</c:v>
                </c:pt>
                <c:pt idx="46">
                  <c:v>2.5</c:v>
                </c:pt>
                <c:pt idx="47">
                  <c:v>3</c:v>
                </c:pt>
                <c:pt idx="48">
                  <c:v>2.6749999999999998</c:v>
                </c:pt>
                <c:pt idx="49">
                  <c:v>2.8</c:v>
                </c:pt>
                <c:pt idx="50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</c:v>
                </c:pt>
                <c:pt idx="55">
                  <c:v>2.25</c:v>
                </c:pt>
                <c:pt idx="56">
                  <c:v>2.4</c:v>
                </c:pt>
                <c:pt idx="57">
                  <c:v>2</c:v>
                </c:pt>
                <c:pt idx="58">
                  <c:v>2.15</c:v>
                </c:pt>
                <c:pt idx="59">
                  <c:v>2.15</c:v>
                </c:pt>
                <c:pt idx="60">
                  <c:v>2.4</c:v>
                </c:pt>
                <c:pt idx="61">
                  <c:v>2.5</c:v>
                </c:pt>
                <c:pt idx="62">
                  <c:v>3</c:v>
                </c:pt>
                <c:pt idx="63">
                  <c:v>3</c:v>
                </c:pt>
                <c:pt idx="64">
                  <c:v>3.5</c:v>
                </c:pt>
                <c:pt idx="65">
                  <c:v>3.1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#N/A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2.5</c:v>
                </c:pt>
                <c:pt idx="76">
                  <c:v>2.5</c:v>
                </c:pt>
                <c:pt idx="77">
                  <c:v>3</c:v>
                </c:pt>
                <c:pt idx="78">
                  <c:v>3</c:v>
                </c:pt>
                <c:pt idx="79">
                  <c:v>2.9</c:v>
                </c:pt>
                <c:pt idx="80">
                  <c:v>3</c:v>
                </c:pt>
                <c:pt idx="81">
                  <c:v>2.8</c:v>
                </c:pt>
                <c:pt idx="82">
                  <c:v>2.6</c:v>
                </c:pt>
                <c:pt idx="83">
                  <c:v>2.5</c:v>
                </c:pt>
                <c:pt idx="84">
                  <c:v>2.65</c:v>
                </c:pt>
                <c:pt idx="85">
                  <c:v>2.7</c:v>
                </c:pt>
                <c:pt idx="86">
                  <c:v>2.7</c:v>
                </c:pt>
                <c:pt idx="87">
                  <c:v>2.8</c:v>
                </c:pt>
                <c:pt idx="88">
                  <c:v>3</c:v>
                </c:pt>
                <c:pt idx="89">
                  <c:v>2.8</c:v>
                </c:pt>
                <c:pt idx="90">
                  <c:v>2.5</c:v>
                </c:pt>
                <c:pt idx="91">
                  <c:v>2.2999999999999998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2</c:v>
                </c:pt>
                <c:pt idx="100">
                  <c:v>1.6</c:v>
                </c:pt>
                <c:pt idx="101">
                  <c:v>2</c:v>
                </c:pt>
                <c:pt idx="102">
                  <c:v>1.85</c:v>
                </c:pt>
                <c:pt idx="103">
                  <c:v>2.1</c:v>
                </c:pt>
                <c:pt idx="104">
                  <c:v>2</c:v>
                </c:pt>
                <c:pt idx="105">
                  <c:v>2.0499999999999998</c:v>
                </c:pt>
                <c:pt idx="106">
                  <c:v>2.0499999999999998</c:v>
                </c:pt>
                <c:pt idx="107">
                  <c:v>1.9</c:v>
                </c:pt>
                <c:pt idx="108">
                  <c:v>2</c:v>
                </c:pt>
                <c:pt idx="109">
                  <c:v>1.9</c:v>
                </c:pt>
                <c:pt idx="110">
                  <c:v>2</c:v>
                </c:pt>
                <c:pt idx="111">
                  <c:v>2.0499999999999998</c:v>
                </c:pt>
                <c:pt idx="112">
                  <c:v>2.5</c:v>
                </c:pt>
                <c:pt idx="113">
                  <c:v>3</c:v>
                </c:pt>
                <c:pt idx="114">
                  <c:v>2.95</c:v>
                </c:pt>
                <c:pt idx="115">
                  <c:v>3</c:v>
                </c:pt>
                <c:pt idx="116">
                  <c:v>3</c:v>
                </c:pt>
                <c:pt idx="117">
                  <c:v>4</c:v>
                </c:pt>
                <c:pt idx="118">
                  <c:v>4</c:v>
                </c:pt>
                <c:pt idx="119">
                  <c:v>4.5</c:v>
                </c:pt>
                <c:pt idx="120">
                  <c:v>4.2</c:v>
                </c:pt>
                <c:pt idx="121">
                  <c:v>4.5</c:v>
                </c:pt>
                <c:pt idx="122">
                  <c:v>5</c:v>
                </c:pt>
                <c:pt idx="123">
                  <c:v>5</c:v>
                </c:pt>
                <c:pt idx="124">
                  <c:v>6</c:v>
                </c:pt>
                <c:pt idx="125">
                  <c:v>5.9</c:v>
                </c:pt>
                <c:pt idx="126">
                  <c:v>6</c:v>
                </c:pt>
                <c:pt idx="127">
                  <c:v>7</c:v>
                </c:pt>
                <c:pt idx="128">
                  <c:v>7.3</c:v>
                </c:pt>
                <c:pt idx="129">
                  <c:v>8</c:v>
                </c:pt>
                <c:pt idx="130">
                  <c:v>8</c:v>
                </c:pt>
                <c:pt idx="131">
                  <c:v>8</c:v>
                </c:pt>
                <c:pt idx="132">
                  <c:v>8</c:v>
                </c:pt>
                <c:pt idx="133">
                  <c:v>8</c:v>
                </c:pt>
                <c:pt idx="134">
                  <c:v>8</c:v>
                </c:pt>
                <c:pt idx="135">
                  <c:v>8</c:v>
                </c:pt>
                <c:pt idx="136">
                  <c:v>7.5</c:v>
                </c:pt>
                <c:pt idx="137">
                  <c:v>8</c:v>
                </c:pt>
                <c:pt idx="138">
                  <c:v>7</c:v>
                </c:pt>
                <c:pt idx="139">
                  <c:v>7</c:v>
                </c:pt>
                <c:pt idx="140">
                  <c:v>6.7</c:v>
                </c:pt>
                <c:pt idx="141">
                  <c:v>5.9</c:v>
                </c:pt>
                <c:pt idx="142">
                  <c:v>5.7</c:v>
                </c:pt>
                <c:pt idx="143">
                  <c:v>5</c:v>
                </c:pt>
                <c:pt idx="144">
                  <c:v>4.5</c:v>
                </c:pt>
                <c:pt idx="145">
                  <c:v>4.2249999999999996</c:v>
                </c:pt>
                <c:pt idx="146">
                  <c:v>4</c:v>
                </c:pt>
                <c:pt idx="147">
                  <c:v>3.875</c:v>
                </c:pt>
                <c:pt idx="148">
                  <c:v>3.85</c:v>
                </c:pt>
                <c:pt idx="149">
                  <c:v>3.7250000000000001</c:v>
                </c:pt>
                <c:pt idx="150">
                  <c:v>3.15</c:v>
                </c:pt>
                <c:pt idx="151">
                  <c:v>3.5</c:v>
                </c:pt>
                <c:pt idx="152">
                  <c:v>3.75</c:v>
                </c:pt>
                <c:pt idx="153">
                  <c:v>3.75</c:v>
                </c:pt>
                <c:pt idx="154">
                  <c:v>3.9</c:v>
                </c:pt>
                <c:pt idx="155">
                  <c:v>3.75</c:v>
                </c:pt>
                <c:pt idx="156">
                  <c:v>3.9</c:v>
                </c:pt>
                <c:pt idx="157">
                  <c:v>3.9</c:v>
                </c:pt>
                <c:pt idx="158">
                  <c:v>4</c:v>
                </c:pt>
                <c:pt idx="159">
                  <c:v>3.9</c:v>
                </c:pt>
                <c:pt idx="160">
                  <c:v>3.5</c:v>
                </c:pt>
                <c:pt idx="161">
                  <c:v>3.5</c:v>
                </c:pt>
                <c:pt idx="162">
                  <c:v>3.8</c:v>
                </c:pt>
                <c:pt idx="163">
                  <c:v>4</c:v>
                </c:pt>
                <c:pt idx="164">
                  <c:v>4</c:v>
                </c:pt>
                <c:pt idx="165">
                  <c:v>3.2</c:v>
                </c:pt>
                <c:pt idx="166">
                  <c:v>3.4</c:v>
                </c:pt>
                <c:pt idx="167">
                  <c:v>3.1</c:v>
                </c:pt>
                <c:pt idx="168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BE-4E81-98E3-C100EC83605B}"/>
            </c:ext>
          </c:extLst>
        </c:ser>
        <c:ser>
          <c:idx val="2"/>
          <c:order val="2"/>
          <c:tx>
            <c:strRef>
              <c:f>'G III.0.6.'!$J$8</c:f>
              <c:strCache>
                <c:ptCount val="1"/>
                <c:pt idx="0">
                  <c:v>Corporate sector</c:v>
                </c:pt>
              </c:strCache>
            </c:strRef>
          </c:tx>
          <c:spPr>
            <a:ln w="2222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II.0.6.'!$G$10:$G$190</c:f>
              <c:numCache>
                <c:formatCode>m/yyyy</c:formatCode>
                <c:ptCount val="169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65</c:v>
                </c:pt>
                <c:pt idx="84">
                  <c:v>4349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7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01</c:v>
                </c:pt>
                <c:pt idx="119">
                  <c:v>44532</c:v>
                </c:pt>
                <c:pt idx="120">
                  <c:v>44562</c:v>
                </c:pt>
                <c:pt idx="121">
                  <c:v>44620</c:v>
                </c:pt>
                <c:pt idx="122">
                  <c:v>44651</c:v>
                </c:pt>
                <c:pt idx="123">
                  <c:v>44652</c:v>
                </c:pt>
                <c:pt idx="124">
                  <c:v>44683</c:v>
                </c:pt>
                <c:pt idx="125">
                  <c:v>44713</c:v>
                </c:pt>
                <c:pt idx="126">
                  <c:v>4474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17</c:v>
                </c:pt>
                <c:pt idx="136">
                  <c:v>45077</c:v>
                </c:pt>
                <c:pt idx="137">
                  <c:v>45078</c:v>
                </c:pt>
                <c:pt idx="138">
                  <c:v>45110</c:v>
                </c:pt>
                <c:pt idx="139">
                  <c:v>45141</c:v>
                </c:pt>
                <c:pt idx="140">
                  <c:v>45172</c:v>
                </c:pt>
                <c:pt idx="141">
                  <c:v>45203</c:v>
                </c:pt>
                <c:pt idx="142">
                  <c:v>45260</c:v>
                </c:pt>
                <c:pt idx="143">
                  <c:v>45291</c:v>
                </c:pt>
                <c:pt idx="144">
                  <c:v>45292</c:v>
                </c:pt>
                <c:pt idx="145">
                  <c:v>45350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474</c:v>
                </c:pt>
                <c:pt idx="151">
                  <c:v>45507</c:v>
                </c:pt>
                <c:pt idx="152">
                  <c:v>45538</c:v>
                </c:pt>
                <c:pt idx="153">
                  <c:v>45568</c:v>
                </c:pt>
                <c:pt idx="154">
                  <c:v>45599</c:v>
                </c:pt>
                <c:pt idx="155">
                  <c:v>45629</c:v>
                </c:pt>
                <c:pt idx="156">
                  <c:v>4565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870</c:v>
                </c:pt>
                <c:pt idx="164">
                  <c:v>45902</c:v>
                </c:pt>
                <c:pt idx="165">
                  <c:v>45933</c:v>
                </c:pt>
                <c:pt idx="166">
                  <c:v>45965</c:v>
                </c:pt>
                <c:pt idx="167">
                  <c:v>45996</c:v>
                </c:pt>
                <c:pt idx="168">
                  <c:v>46027</c:v>
                </c:pt>
              </c:numCache>
            </c:numRef>
          </c:cat>
          <c:val>
            <c:numRef>
              <c:f>'G III.0.6.'!$J$10:$J$190</c:f>
              <c:numCache>
                <c:formatCode>0.00</c:formatCode>
                <c:ptCount val="169"/>
                <c:pt idx="0">
                  <c:v>7.6</c:v>
                </c:pt>
                <c:pt idx="1">
                  <c:v>8</c:v>
                </c:pt>
                <c:pt idx="2">
                  <c:v>5.6</c:v>
                </c:pt>
                <c:pt idx="3">
                  <c:v>4.5</c:v>
                </c:pt>
                <c:pt idx="4">
                  <c:v>3.7</c:v>
                </c:pt>
                <c:pt idx="5">
                  <c:v>7.5</c:v>
                </c:pt>
                <c:pt idx="6">
                  <c:v>8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8</c:v>
                </c:pt>
                <c:pt idx="13">
                  <c:v>9</c:v>
                </c:pt>
                <c:pt idx="14">
                  <c:v>10</c:v>
                </c:pt>
                <c:pt idx="15">
                  <c:v>10</c:v>
                </c:pt>
                <c:pt idx="16">
                  <c:v>9.5</c:v>
                </c:pt>
                <c:pt idx="17">
                  <c:v>10</c:v>
                </c:pt>
                <c:pt idx="18">
                  <c:v>10</c:v>
                </c:pt>
                <c:pt idx="19">
                  <c:v>9</c:v>
                </c:pt>
                <c:pt idx="20">
                  <c:v>8</c:v>
                </c:pt>
                <c:pt idx="21">
                  <c:v>6</c:v>
                </c:pt>
                <c:pt idx="22">
                  <c:v>5</c:v>
                </c:pt>
                <c:pt idx="23">
                  <c:v>5</c:v>
                </c:pt>
                <c:pt idx="24">
                  <c:v>6</c:v>
                </c:pt>
                <c:pt idx="25">
                  <c:v>5.5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5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#N/A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4</c:v>
                </c:pt>
                <c:pt idx="39">
                  <c:v>4</c:v>
                </c:pt>
                <c:pt idx="40">
                  <c:v>3.5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2</c:v>
                </c:pt>
                <c:pt idx="46">
                  <c:v>2</c:v>
                </c:pt>
                <c:pt idx="47">
                  <c:v>2.5</c:v>
                </c:pt>
                <c:pt idx="48">
                  <c:v>2.5</c:v>
                </c:pt>
                <c:pt idx="49">
                  <c:v>2</c:v>
                </c:pt>
                <c:pt idx="50">
                  <c:v>2.5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.2000000000000002</c:v>
                </c:pt>
                <c:pt idx="63">
                  <c:v>3</c:v>
                </c:pt>
                <c:pt idx="64">
                  <c:v>3.5</c:v>
                </c:pt>
                <c:pt idx="65">
                  <c:v>3.5</c:v>
                </c:pt>
                <c:pt idx="66">
                  <c:v>3.5</c:v>
                </c:pt>
                <c:pt idx="67">
                  <c:v>3.5</c:v>
                </c:pt>
                <c:pt idx="68">
                  <c:v>3</c:v>
                </c:pt>
                <c:pt idx="69">
                  <c:v>3.5</c:v>
                </c:pt>
                <c:pt idx="70">
                  <c:v>3</c:v>
                </c:pt>
                <c:pt idx="71">
                  <c:v>#N/A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2.8</c:v>
                </c:pt>
                <c:pt idx="76">
                  <c:v>2.7</c:v>
                </c:pt>
                <c:pt idx="77">
                  <c:v>2.7</c:v>
                </c:pt>
                <c:pt idx="78">
                  <c:v>2.7</c:v>
                </c:pt>
                <c:pt idx="79">
                  <c:v>2.5</c:v>
                </c:pt>
                <c:pt idx="80">
                  <c:v>2.6</c:v>
                </c:pt>
                <c:pt idx="81">
                  <c:v>2.4</c:v>
                </c:pt>
                <c:pt idx="82">
                  <c:v>2.5</c:v>
                </c:pt>
                <c:pt idx="83">
                  <c:v>2.2000000000000002</c:v>
                </c:pt>
                <c:pt idx="84">
                  <c:v>2.1</c:v>
                </c:pt>
                <c:pt idx="85">
                  <c:v>2.1</c:v>
                </c:pt>
                <c:pt idx="86">
                  <c:v>2.5</c:v>
                </c:pt>
                <c:pt idx="87">
                  <c:v>2.6</c:v>
                </c:pt>
                <c:pt idx="88">
                  <c:v>2.6</c:v>
                </c:pt>
                <c:pt idx="89">
                  <c:v>2.5</c:v>
                </c:pt>
                <c:pt idx="90">
                  <c:v>2.5</c:v>
                </c:pt>
                <c:pt idx="91">
                  <c:v>2</c:v>
                </c:pt>
                <c:pt idx="92">
                  <c:v>1.8</c:v>
                </c:pt>
                <c:pt idx="93">
                  <c:v>1.6</c:v>
                </c:pt>
                <c:pt idx="94">
                  <c:v>1.6</c:v>
                </c:pt>
                <c:pt idx="95">
                  <c:v>1.9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1.8</c:v>
                </c:pt>
                <c:pt idx="100">
                  <c:v>1.2</c:v>
                </c:pt>
                <c:pt idx="101">
                  <c:v>1</c:v>
                </c:pt>
                <c:pt idx="102">
                  <c:v>1.5</c:v>
                </c:pt>
                <c:pt idx="103">
                  <c:v>1.5</c:v>
                </c:pt>
                <c:pt idx="104">
                  <c:v>1.9</c:v>
                </c:pt>
                <c:pt idx="105">
                  <c:v>1.9</c:v>
                </c:pt>
                <c:pt idx="106">
                  <c:v>1.9</c:v>
                </c:pt>
                <c:pt idx="107">
                  <c:v>2</c:v>
                </c:pt>
                <c:pt idx="108">
                  <c:v>1.5</c:v>
                </c:pt>
                <c:pt idx="109">
                  <c:v>1.5</c:v>
                </c:pt>
                <c:pt idx="110">
                  <c:v>1.4</c:v>
                </c:pt>
                <c:pt idx="111">
                  <c:v>1.9</c:v>
                </c:pt>
                <c:pt idx="112">
                  <c:v>2</c:v>
                </c:pt>
                <c:pt idx="113">
                  <c:v>2</c:v>
                </c:pt>
                <c:pt idx="114">
                  <c:v>2.4</c:v>
                </c:pt>
                <c:pt idx="115">
                  <c:v>2.5</c:v>
                </c:pt>
                <c:pt idx="116">
                  <c:v>3</c:v>
                </c:pt>
                <c:pt idx="117">
                  <c:v>3</c:v>
                </c:pt>
                <c:pt idx="118">
                  <c:v>4</c:v>
                </c:pt>
                <c:pt idx="119">
                  <c:v>6</c:v>
                </c:pt>
                <c:pt idx="120">
                  <c:v>6</c:v>
                </c:pt>
                <c:pt idx="121">
                  <c:v>7.5</c:v>
                </c:pt>
                <c:pt idx="122">
                  <c:v>5</c:v>
                </c:pt>
                <c:pt idx="123">
                  <c:v>5</c:v>
                </c:pt>
                <c:pt idx="124">
                  <c:v>6</c:v>
                </c:pt>
                <c:pt idx="125">
                  <c:v>7</c:v>
                </c:pt>
                <c:pt idx="126">
                  <c:v>7</c:v>
                </c:pt>
                <c:pt idx="127">
                  <c:v>7.5</c:v>
                </c:pt>
                <c:pt idx="128">
                  <c:v>10</c:v>
                </c:pt>
                <c:pt idx="129">
                  <c:v>9.8000000000000007</c:v>
                </c:pt>
                <c:pt idx="130">
                  <c:v>10</c:v>
                </c:pt>
                <c:pt idx="131">
                  <c:v>10</c:v>
                </c:pt>
                <c:pt idx="132">
                  <c:v>10</c:v>
                </c:pt>
                <c:pt idx="133">
                  <c:v>10</c:v>
                </c:pt>
                <c:pt idx="134">
                  <c:v>10</c:v>
                </c:pt>
                <c:pt idx="135">
                  <c:v>10</c:v>
                </c:pt>
                <c:pt idx="136">
                  <c:v>10</c:v>
                </c:pt>
                <c:pt idx="137">
                  <c:v>9.8000000000000007</c:v>
                </c:pt>
                <c:pt idx="138">
                  <c:v>9.1999999999999993</c:v>
                </c:pt>
                <c:pt idx="139">
                  <c:v>9</c:v>
                </c:pt>
                <c:pt idx="140">
                  <c:v>9</c:v>
                </c:pt>
                <c:pt idx="141">
                  <c:v>9</c:v>
                </c:pt>
                <c:pt idx="142">
                  <c:v>7</c:v>
                </c:pt>
                <c:pt idx="143">
                  <c:v>7</c:v>
                </c:pt>
                <c:pt idx="144">
                  <c:v>6.7</c:v>
                </c:pt>
                <c:pt idx="145">
                  <c:v>6</c:v>
                </c:pt>
                <c:pt idx="146">
                  <c:v>5</c:v>
                </c:pt>
                <c:pt idx="147">
                  <c:v>5</c:v>
                </c:pt>
                <c:pt idx="148">
                  <c:v>5</c:v>
                </c:pt>
                <c:pt idx="149">
                  <c:v>5</c:v>
                </c:pt>
                <c:pt idx="150">
                  <c:v>4</c:v>
                </c:pt>
                <c:pt idx="151">
                  <c:v>5</c:v>
                </c:pt>
                <c:pt idx="152">
                  <c:v>5</c:v>
                </c:pt>
                <c:pt idx="153">
                  <c:v>4</c:v>
                </c:pt>
                <c:pt idx="154">
                  <c:v>4.5589999999999993</c:v>
                </c:pt>
                <c:pt idx="155">
                  <c:v>5</c:v>
                </c:pt>
                <c:pt idx="156">
                  <c:v>5</c:v>
                </c:pt>
                <c:pt idx="157">
                  <c:v>5</c:v>
                </c:pt>
                <c:pt idx="158">
                  <c:v>5</c:v>
                </c:pt>
                <c:pt idx="159">
                  <c:v>5</c:v>
                </c:pt>
                <c:pt idx="160">
                  <c:v>5</c:v>
                </c:pt>
                <c:pt idx="161">
                  <c:v>5</c:v>
                </c:pt>
                <c:pt idx="162">
                  <c:v>6</c:v>
                </c:pt>
                <c:pt idx="163">
                  <c:v>5</c:v>
                </c:pt>
                <c:pt idx="164">
                  <c:v>5</c:v>
                </c:pt>
                <c:pt idx="165">
                  <c:v>5</c:v>
                </c:pt>
                <c:pt idx="166">
                  <c:v>5.7746249999999986</c:v>
                </c:pt>
                <c:pt idx="167">
                  <c:v>5</c:v>
                </c:pt>
                <c:pt idx="168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BE-4E81-98E3-C100EC83605B}"/>
            </c:ext>
          </c:extLst>
        </c:ser>
        <c:ser>
          <c:idx val="0"/>
          <c:order val="3"/>
          <c:tx>
            <c:strRef>
              <c:f>'G III.0.6.'!$K$8</c:f>
              <c:strCache>
                <c:ptCount val="1"/>
                <c:pt idx="0">
                  <c:v>Financial sector - Bloomberg</c:v>
                </c:pt>
              </c:strCache>
            </c:strRef>
          </c:tx>
          <c:spPr>
            <a:ln w="2222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II.0.6.'!$G$10:$G$190</c:f>
              <c:numCache>
                <c:formatCode>m/yyyy</c:formatCode>
                <c:ptCount val="169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65</c:v>
                </c:pt>
                <c:pt idx="84">
                  <c:v>4349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7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01</c:v>
                </c:pt>
                <c:pt idx="119">
                  <c:v>44532</c:v>
                </c:pt>
                <c:pt idx="120">
                  <c:v>44562</c:v>
                </c:pt>
                <c:pt idx="121">
                  <c:v>44620</c:v>
                </c:pt>
                <c:pt idx="122">
                  <c:v>44651</c:v>
                </c:pt>
                <c:pt idx="123">
                  <c:v>44652</c:v>
                </c:pt>
                <c:pt idx="124">
                  <c:v>44683</c:v>
                </c:pt>
                <c:pt idx="125">
                  <c:v>44713</c:v>
                </c:pt>
                <c:pt idx="126">
                  <c:v>4474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17</c:v>
                </c:pt>
                <c:pt idx="136">
                  <c:v>45077</c:v>
                </c:pt>
                <c:pt idx="137">
                  <c:v>45078</c:v>
                </c:pt>
                <c:pt idx="138">
                  <c:v>45110</c:v>
                </c:pt>
                <c:pt idx="139">
                  <c:v>45141</c:v>
                </c:pt>
                <c:pt idx="140">
                  <c:v>45172</c:v>
                </c:pt>
                <c:pt idx="141">
                  <c:v>45203</c:v>
                </c:pt>
                <c:pt idx="142">
                  <c:v>45260</c:v>
                </c:pt>
                <c:pt idx="143">
                  <c:v>45291</c:v>
                </c:pt>
                <c:pt idx="144">
                  <c:v>45292</c:v>
                </c:pt>
                <c:pt idx="145">
                  <c:v>45350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474</c:v>
                </c:pt>
                <c:pt idx="151">
                  <c:v>45507</c:v>
                </c:pt>
                <c:pt idx="152">
                  <c:v>45538</c:v>
                </c:pt>
                <c:pt idx="153">
                  <c:v>45568</c:v>
                </c:pt>
                <c:pt idx="154">
                  <c:v>45599</c:v>
                </c:pt>
                <c:pt idx="155">
                  <c:v>45629</c:v>
                </c:pt>
                <c:pt idx="156">
                  <c:v>4565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870</c:v>
                </c:pt>
                <c:pt idx="164">
                  <c:v>45902</c:v>
                </c:pt>
                <c:pt idx="165">
                  <c:v>45933</c:v>
                </c:pt>
                <c:pt idx="166">
                  <c:v>45965</c:v>
                </c:pt>
                <c:pt idx="167">
                  <c:v>45996</c:v>
                </c:pt>
                <c:pt idx="168">
                  <c:v>46027</c:v>
                </c:pt>
              </c:numCache>
            </c:numRef>
          </c:cat>
          <c:val>
            <c:numRef>
              <c:f>'G III.0.6.'!$K$10:$K$190</c:f>
              <c:numCache>
                <c:formatCode>0.00</c:formatCode>
                <c:ptCount val="169"/>
                <c:pt idx="0">
                  <c:v>6</c:v>
                </c:pt>
                <c:pt idx="1">
                  <c:v>6</c:v>
                </c:pt>
                <c:pt idx="2">
                  <c:v>5.8</c:v>
                </c:pt>
                <c:pt idx="3">
                  <c:v>6.2</c:v>
                </c:pt>
                <c:pt idx="4">
                  <c:v>5.5</c:v>
                </c:pt>
                <c:pt idx="5">
                  <c:v>6</c:v>
                </c:pt>
                <c:pt idx="6">
                  <c:v>6</c:v>
                </c:pt>
                <c:pt idx="7">
                  <c:v>6.3</c:v>
                </c:pt>
                <c:pt idx="8">
                  <c:v>7.35</c:v>
                </c:pt>
                <c:pt idx="9">
                  <c:v>7.15</c:v>
                </c:pt>
                <c:pt idx="10">
                  <c:v>8</c:v>
                </c:pt>
                <c:pt idx="11">
                  <c:v>8</c:v>
                </c:pt>
                <c:pt idx="12">
                  <c:v>7.5</c:v>
                </c:pt>
                <c:pt idx="13">
                  <c:v>7</c:v>
                </c:pt>
                <c:pt idx="14">
                  <c:v>6.9</c:v>
                </c:pt>
                <c:pt idx="15">
                  <c:v>7.25</c:v>
                </c:pt>
                <c:pt idx="16">
                  <c:v>7</c:v>
                </c:pt>
                <c:pt idx="17">
                  <c:v>7</c:v>
                </c:pt>
                <c:pt idx="18">
                  <c:v>6.9</c:v>
                </c:pt>
                <c:pt idx="19">
                  <c:v>6.75</c:v>
                </c:pt>
                <c:pt idx="20">
                  <c:v>6.25</c:v>
                </c:pt>
                <c:pt idx="21">
                  <c:v>5.5</c:v>
                </c:pt>
                <c:pt idx="22">
                  <c:v>5</c:v>
                </c:pt>
                <c:pt idx="23">
                  <c:v>4.4000000000000004</c:v>
                </c:pt>
                <c:pt idx="24">
                  <c:v>4</c:v>
                </c:pt>
                <c:pt idx="25">
                  <c:v>4.5999999999999996</c:v>
                </c:pt>
                <c:pt idx="26">
                  <c:v>4.9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3.9</c:v>
                </c:pt>
                <c:pt idx="45">
                  <c:v>3.5</c:v>
                </c:pt>
                <c:pt idx="46">
                  <c:v>3.2</c:v>
                </c:pt>
                <c:pt idx="47">
                  <c:v>3.7</c:v>
                </c:pt>
                <c:pt idx="48">
                  <c:v>3.5</c:v>
                </c:pt>
                <c:pt idx="49">
                  <c:v>3.4</c:v>
                </c:pt>
                <c:pt idx="50">
                  <c:v>3.5</c:v>
                </c:pt>
                <c:pt idx="51">
                  <c:v>3.3</c:v>
                </c:pt>
                <c:pt idx="52">
                  <c:v>2.8</c:v>
                </c:pt>
                <c:pt idx="53">
                  <c:v>3</c:v>
                </c:pt>
                <c:pt idx="54">
                  <c:v>2.85</c:v>
                </c:pt>
                <c:pt idx="55">
                  <c:v>2.8</c:v>
                </c:pt>
                <c:pt idx="56">
                  <c:v>2.8</c:v>
                </c:pt>
                <c:pt idx="57">
                  <c:v>2.7</c:v>
                </c:pt>
                <c:pt idx="58">
                  <c:v>2.35</c:v>
                </c:pt>
                <c:pt idx="59">
                  <c:v>2.5</c:v>
                </c:pt>
                <c:pt idx="60">
                  <c:v>2.6</c:v>
                </c:pt>
                <c:pt idx="61">
                  <c:v>2.7</c:v>
                </c:pt>
                <c:pt idx="62">
                  <c:v>2.7</c:v>
                </c:pt>
                <c:pt idx="63">
                  <c:v>3</c:v>
                </c:pt>
                <c:pt idx="64">
                  <c:v>3.2</c:v>
                </c:pt>
                <c:pt idx="65">
                  <c:v>3.3</c:v>
                </c:pt>
                <c:pt idx="66">
                  <c:v>3.25</c:v>
                </c:pt>
                <c:pt idx="67">
                  <c:v>3.3</c:v>
                </c:pt>
                <c:pt idx="68">
                  <c:v>3.1</c:v>
                </c:pt>
                <c:pt idx="69">
                  <c:v>3</c:v>
                </c:pt>
                <c:pt idx="70">
                  <c:v>3.15</c:v>
                </c:pt>
                <c:pt idx="71">
                  <c:v>3.05</c:v>
                </c:pt>
                <c:pt idx="72">
                  <c:v>3.2</c:v>
                </c:pt>
                <c:pt idx="73">
                  <c:v>3.1</c:v>
                </c:pt>
                <c:pt idx="74">
                  <c:v>3</c:v>
                </c:pt>
                <c:pt idx="75">
                  <c:v>2.8</c:v>
                </c:pt>
                <c:pt idx="76">
                  <c:v>2.8</c:v>
                </c:pt>
                <c:pt idx="77">
                  <c:v>2.75</c:v>
                </c:pt>
                <c:pt idx="78">
                  <c:v>2.8</c:v>
                </c:pt>
                <c:pt idx="79">
                  <c:v>2.8499999999999996</c:v>
                </c:pt>
                <c:pt idx="80">
                  <c:v>2.8499999999999996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2.7</c:v>
                </c:pt>
                <c:pt idx="85">
                  <c:v>2.7</c:v>
                </c:pt>
                <c:pt idx="86">
                  <c:v>2.5</c:v>
                </c:pt>
                <c:pt idx="87">
                  <c:v>2.6</c:v>
                </c:pt>
                <c:pt idx="88">
                  <c:v>3</c:v>
                </c:pt>
                <c:pt idx="89">
                  <c:v>3</c:v>
                </c:pt>
                <c:pt idx="90">
                  <c:v>2.9</c:v>
                </c:pt>
                <c:pt idx="91">
                  <c:v>2.5</c:v>
                </c:pt>
                <c:pt idx="92">
                  <c:v>2.2000000000000002</c:v>
                </c:pt>
                <c:pt idx="93">
                  <c:v>2.2000000000000002</c:v>
                </c:pt>
                <c:pt idx="94">
                  <c:v>2.1</c:v>
                </c:pt>
                <c:pt idx="95">
                  <c:v>2</c:v>
                </c:pt>
                <c:pt idx="96">
                  <c:v>2</c:v>
                </c:pt>
                <c:pt idx="97">
                  <c:v>2.2000000000000002</c:v>
                </c:pt>
                <c:pt idx="98">
                  <c:v>2.2000000000000002</c:v>
                </c:pt>
                <c:pt idx="99">
                  <c:v>2.2999999999999998</c:v>
                </c:pt>
                <c:pt idx="100">
                  <c:v>2.2000000000000002</c:v>
                </c:pt>
                <c:pt idx="101">
                  <c:v>2</c:v>
                </c:pt>
                <c:pt idx="102">
                  <c:v>1.7</c:v>
                </c:pt>
                <c:pt idx="103">
                  <c:v>2</c:v>
                </c:pt>
                <c:pt idx="104">
                  <c:v>2.2999999999999998</c:v>
                </c:pt>
                <c:pt idx="105">
                  <c:v>2.2999999999999998</c:v>
                </c:pt>
                <c:pt idx="106">
                  <c:v>2.2000000000000002</c:v>
                </c:pt>
                <c:pt idx="107">
                  <c:v>2.2999999999999998</c:v>
                </c:pt>
                <c:pt idx="108">
                  <c:v>2.2000000000000002</c:v>
                </c:pt>
                <c:pt idx="109">
                  <c:v>2.2000000000000002</c:v>
                </c:pt>
                <c:pt idx="110">
                  <c:v>2.2000000000000002</c:v>
                </c:pt>
                <c:pt idx="111">
                  <c:v>2.2000000000000002</c:v>
                </c:pt>
                <c:pt idx="112">
                  <c:v>2.2999999999999998</c:v>
                </c:pt>
                <c:pt idx="113">
                  <c:v>2.6</c:v>
                </c:pt>
                <c:pt idx="114">
                  <c:v>2.8</c:v>
                </c:pt>
                <c:pt idx="115">
                  <c:v>2.8</c:v>
                </c:pt>
                <c:pt idx="116">
                  <c:v>3</c:v>
                </c:pt>
                <c:pt idx="117">
                  <c:v>3</c:v>
                </c:pt>
                <c:pt idx="118">
                  <c:v>3.5</c:v>
                </c:pt>
                <c:pt idx="119">
                  <c:v>3.8</c:v>
                </c:pt>
                <c:pt idx="120">
                  <c:v>3.5</c:v>
                </c:pt>
                <c:pt idx="121">
                  <c:v>4</c:v>
                </c:pt>
                <c:pt idx="122">
                  <c:v>4.9000000000000004</c:v>
                </c:pt>
                <c:pt idx="123">
                  <c:v>4.5</c:v>
                </c:pt>
                <c:pt idx="124">
                  <c:v>5.0999999999999996</c:v>
                </c:pt>
                <c:pt idx="125">
                  <c:v>5.5</c:v>
                </c:pt>
                <c:pt idx="126">
                  <c:v>6</c:v>
                </c:pt>
                <c:pt idx="127">
                  <c:v>6</c:v>
                </c:pt>
                <c:pt idx="128">
                  <c:v>6</c:v>
                </c:pt>
                <c:pt idx="129">
                  <c:v>7</c:v>
                </c:pt>
                <c:pt idx="130">
                  <c:v>6.8</c:v>
                </c:pt>
                <c:pt idx="131">
                  <c:v>7.5</c:v>
                </c:pt>
                <c:pt idx="132">
                  <c:v>7.1</c:v>
                </c:pt>
                <c:pt idx="133">
                  <c:v>7</c:v>
                </c:pt>
                <c:pt idx="134">
                  <c:v>7.2</c:v>
                </c:pt>
                <c:pt idx="135">
                  <c:v>7</c:v>
                </c:pt>
                <c:pt idx="136">
                  <c:v>7.5</c:v>
                </c:pt>
                <c:pt idx="137">
                  <c:v>6.8</c:v>
                </c:pt>
                <c:pt idx="138">
                  <c:v>7</c:v>
                </c:pt>
                <c:pt idx="139">
                  <c:v>6.9</c:v>
                </c:pt>
                <c:pt idx="140">
                  <c:v>6.4</c:v>
                </c:pt>
                <c:pt idx="141">
                  <c:v>6</c:v>
                </c:pt>
                <c:pt idx="142">
                  <c:v>5</c:v>
                </c:pt>
                <c:pt idx="143">
                  <c:v>4.5</c:v>
                </c:pt>
                <c:pt idx="144">
                  <c:v>4.3</c:v>
                </c:pt>
                <c:pt idx="145">
                  <c:v>4.2</c:v>
                </c:pt>
                <c:pt idx="146">
                  <c:v>4.2</c:v>
                </c:pt>
                <c:pt idx="147">
                  <c:v>3.1</c:v>
                </c:pt>
                <c:pt idx="148">
                  <c:v>3.2</c:v>
                </c:pt>
                <c:pt idx="149">
                  <c:v>3.2</c:v>
                </c:pt>
                <c:pt idx="150">
                  <c:v>3.5</c:v>
                </c:pt>
                <c:pt idx="151">
                  <c:v>3.1</c:v>
                </c:pt>
                <c:pt idx="152">
                  <c:v>3</c:v>
                </c:pt>
                <c:pt idx="153">
                  <c:v>3.4</c:v>
                </c:pt>
                <c:pt idx="154">
                  <c:v>3.5</c:v>
                </c:pt>
                <c:pt idx="155">
                  <c:v>3.5</c:v>
                </c:pt>
                <c:pt idx="156">
                  <c:v>3.5</c:v>
                </c:pt>
                <c:pt idx="157">
                  <c:v>3.5</c:v>
                </c:pt>
                <c:pt idx="158">
                  <c:v>3.5</c:v>
                </c:pt>
                <c:pt idx="159">
                  <c:v>3.6</c:v>
                </c:pt>
                <c:pt idx="160">
                  <c:v>3.5</c:v>
                </c:pt>
                <c:pt idx="161">
                  <c:v>3.5</c:v>
                </c:pt>
                <c:pt idx="162">
                  <c:v>3.4</c:v>
                </c:pt>
                <c:pt idx="163">
                  <c:v>3.6</c:v>
                </c:pt>
                <c:pt idx="164">
                  <c:v>3.7</c:v>
                </c:pt>
                <c:pt idx="165">
                  <c:v>3.8</c:v>
                </c:pt>
                <c:pt idx="166">
                  <c:v>3.5</c:v>
                </c:pt>
                <c:pt idx="167">
                  <c:v>4</c:v>
                </c:pt>
                <c:pt idx="168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1BE-4E81-98E3-C100EC8360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920128"/>
        <c:axId val="139921664"/>
      </c:lineChart>
      <c:catAx>
        <c:axId val="1399201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921664"/>
        <c:crosses val="autoZero"/>
        <c:auto val="0"/>
        <c:lblAlgn val="ctr"/>
        <c:lblOffset val="100"/>
        <c:tickLblSkip val="24"/>
        <c:tickMarkSkip val="12"/>
        <c:noMultiLvlLbl val="0"/>
      </c:catAx>
      <c:valAx>
        <c:axId val="13992166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92012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984146048522699"/>
          <c:w val="0.47811901713526528"/>
          <c:h val="0.1801585395147730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078" r="0.75000000000000078" t="1" header="0.5" footer="0.5"/>
    <c:pageSetup paperSize="9" orientation="landscape" horizontalDpi="300" verticalDpi="300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03E-2"/>
          <c:y val="4.4138841608410813E-2"/>
          <c:w val="0.87850796557407074"/>
          <c:h val="0.69060773480662985"/>
        </c:manualLayout>
      </c:layout>
      <c:barChart>
        <c:barDir val="col"/>
        <c:grouping val="clustered"/>
        <c:varyColors val="0"/>
        <c:ser>
          <c:idx val="23"/>
          <c:order val="0"/>
          <c:tx>
            <c:strRef>
              <c:f>'G III.0.6.'!$H$9</c:f>
              <c:strCache>
                <c:ptCount val="1"/>
                <c:pt idx="0">
                  <c:v>Текућа инфлација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numRef>
              <c:f>'G III.0.6.'!$G$10:$G$190</c:f>
              <c:numCache>
                <c:formatCode>m/yyyy</c:formatCode>
                <c:ptCount val="169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65</c:v>
                </c:pt>
                <c:pt idx="84">
                  <c:v>4349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7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01</c:v>
                </c:pt>
                <c:pt idx="119">
                  <c:v>44532</c:v>
                </c:pt>
                <c:pt idx="120">
                  <c:v>44562</c:v>
                </c:pt>
                <c:pt idx="121">
                  <c:v>44620</c:v>
                </c:pt>
                <c:pt idx="122">
                  <c:v>44651</c:v>
                </c:pt>
                <c:pt idx="123">
                  <c:v>44652</c:v>
                </c:pt>
                <c:pt idx="124">
                  <c:v>44683</c:v>
                </c:pt>
                <c:pt idx="125">
                  <c:v>44713</c:v>
                </c:pt>
                <c:pt idx="126">
                  <c:v>4474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17</c:v>
                </c:pt>
                <c:pt idx="136">
                  <c:v>45077</c:v>
                </c:pt>
                <c:pt idx="137">
                  <c:v>45078</c:v>
                </c:pt>
                <c:pt idx="138">
                  <c:v>45110</c:v>
                </c:pt>
                <c:pt idx="139">
                  <c:v>45141</c:v>
                </c:pt>
                <c:pt idx="140">
                  <c:v>45172</c:v>
                </c:pt>
                <c:pt idx="141">
                  <c:v>45203</c:v>
                </c:pt>
                <c:pt idx="142">
                  <c:v>45260</c:v>
                </c:pt>
                <c:pt idx="143">
                  <c:v>45291</c:v>
                </c:pt>
                <c:pt idx="144">
                  <c:v>45292</c:v>
                </c:pt>
                <c:pt idx="145">
                  <c:v>45350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474</c:v>
                </c:pt>
                <c:pt idx="151">
                  <c:v>45507</c:v>
                </c:pt>
                <c:pt idx="152">
                  <c:v>45538</c:v>
                </c:pt>
                <c:pt idx="153">
                  <c:v>45568</c:v>
                </c:pt>
                <c:pt idx="154">
                  <c:v>45599</c:v>
                </c:pt>
                <c:pt idx="155">
                  <c:v>45629</c:v>
                </c:pt>
                <c:pt idx="156">
                  <c:v>4565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870</c:v>
                </c:pt>
                <c:pt idx="164">
                  <c:v>45902</c:v>
                </c:pt>
                <c:pt idx="165">
                  <c:v>45933</c:v>
                </c:pt>
                <c:pt idx="166">
                  <c:v>45965</c:v>
                </c:pt>
                <c:pt idx="167">
                  <c:v>45996</c:v>
                </c:pt>
                <c:pt idx="168">
                  <c:v>46027</c:v>
                </c:pt>
              </c:numCache>
            </c:numRef>
          </c:cat>
          <c:val>
            <c:numRef>
              <c:f>'G III.0.6.'!$H$10:$H$190</c:f>
              <c:numCache>
                <c:formatCode>0.0</c:formatCode>
                <c:ptCount val="169"/>
                <c:pt idx="0">
                  <c:v>5.5926816872787128</c:v>
                </c:pt>
                <c:pt idx="1">
                  <c:v>4.8687600310441894</c:v>
                </c:pt>
                <c:pt idx="2">
                  <c:v>3.1819930098688758</c:v>
                </c:pt>
                <c:pt idx="3">
                  <c:v>2.6618185292190049</c:v>
                </c:pt>
                <c:pt idx="4">
                  <c:v>3.9032818595900096</c:v>
                </c:pt>
                <c:pt idx="5">
                  <c:v>5.4568384741569673</c:v>
                </c:pt>
                <c:pt idx="6">
                  <c:v>6.1493707985628134</c:v>
                </c:pt>
                <c:pt idx="7">
                  <c:v>7.9438996368517962</c:v>
                </c:pt>
                <c:pt idx="8">
                  <c:v>10.295653537957165</c:v>
                </c:pt>
                <c:pt idx="9">
                  <c:v>12.904825598898981</c:v>
                </c:pt>
                <c:pt idx="10">
                  <c:v>11.897875227480355</c:v>
                </c:pt>
                <c:pt idx="11">
                  <c:v>12.184044387965429</c:v>
                </c:pt>
                <c:pt idx="12">
                  <c:v>12.753293314636466</c:v>
                </c:pt>
                <c:pt idx="13">
                  <c:v>12.415375059319359</c:v>
                </c:pt>
                <c:pt idx="14">
                  <c:v>11.192870032937989</c:v>
                </c:pt>
                <c:pt idx="15">
                  <c:v>11.410208290892371</c:v>
                </c:pt>
                <c:pt idx="16">
                  <c:v>9.9219486631906335</c:v>
                </c:pt>
                <c:pt idx="17">
                  <c:v>9.7561004524577015</c:v>
                </c:pt>
                <c:pt idx="18">
                  <c:v>8.5908737111769966</c:v>
                </c:pt>
                <c:pt idx="19">
                  <c:v>7.2989746949382948</c:v>
                </c:pt>
                <c:pt idx="20">
                  <c:v>4.8550598399875469</c:v>
                </c:pt>
                <c:pt idx="21">
                  <c:v>2.1770340999397604</c:v>
                </c:pt>
                <c:pt idx="22">
                  <c:v>1.5884139167906142</c:v>
                </c:pt>
                <c:pt idx="23">
                  <c:v>2.2466898760114589</c:v>
                </c:pt>
                <c:pt idx="24">
                  <c:v>3.0729452158481507</c:v>
                </c:pt>
                <c:pt idx="25">
                  <c:v>2.6479715871981853</c:v>
                </c:pt>
                <c:pt idx="26">
                  <c:v>2.3344051233967491</c:v>
                </c:pt>
                <c:pt idx="27">
                  <c:v>2.0841442128177334</c:v>
                </c:pt>
                <c:pt idx="28">
                  <c:v>2.1327677150615045</c:v>
                </c:pt>
                <c:pt idx="29">
                  <c:v>1.2696768454200367</c:v>
                </c:pt>
                <c:pt idx="30">
                  <c:v>2.0713550552010815</c:v>
                </c:pt>
                <c:pt idx="31">
                  <c:v>1.4579964148274627</c:v>
                </c:pt>
                <c:pt idx="32">
                  <c:v>2.1254364198771754</c:v>
                </c:pt>
                <c:pt idx="33">
                  <c:v>1.7803801282710623</c:v>
                </c:pt>
                <c:pt idx="34">
                  <c:v>2.3946827159748949</c:v>
                </c:pt>
                <c:pt idx="35">
                  <c:v>1.7318918181707517</c:v>
                </c:pt>
                <c:pt idx="36">
                  <c:v>6.4448494606921258E-2</c:v>
                </c:pt>
                <c:pt idx="37">
                  <c:v>0.81080925798249837</c:v>
                </c:pt>
                <c:pt idx="38">
                  <c:v>1.8717142484333067</c:v>
                </c:pt>
                <c:pt idx="39">
                  <c:v>1.8421187137948749</c:v>
                </c:pt>
                <c:pt idx="40">
                  <c:v>1.5099937672095507</c:v>
                </c:pt>
                <c:pt idx="41">
                  <c:v>1.8514596342920555</c:v>
                </c:pt>
                <c:pt idx="42">
                  <c:v>1.040087636411144</c:v>
                </c:pt>
                <c:pt idx="43">
                  <c:v>2.1408616433314762</c:v>
                </c:pt>
                <c:pt idx="44">
                  <c:v>1.4281359643405551</c:v>
                </c:pt>
                <c:pt idx="45">
                  <c:v>1.4208879356034601</c:v>
                </c:pt>
                <c:pt idx="46">
                  <c:v>1.2875259838618547</c:v>
                </c:pt>
                <c:pt idx="47">
                  <c:v>1.5419116206038836</c:v>
                </c:pt>
                <c:pt idx="48">
                  <c:v>2.3800967808834059</c:v>
                </c:pt>
                <c:pt idx="49">
                  <c:v>1.4578148685200176</c:v>
                </c:pt>
                <c:pt idx="50">
                  <c:v>0.58926559873384576</c:v>
                </c:pt>
                <c:pt idx="51">
                  <c:v>0.39112728656843387</c:v>
                </c:pt>
                <c:pt idx="52">
                  <c:v>0.71791818682214625</c:v>
                </c:pt>
                <c:pt idx="53">
                  <c:v>0.33254639493485172</c:v>
                </c:pt>
                <c:pt idx="54">
                  <c:v>1.1995594201755324</c:v>
                </c:pt>
                <c:pt idx="55">
                  <c:v>1.1748888898347616</c:v>
                </c:pt>
                <c:pt idx="56">
                  <c:v>0.62410351209703663</c:v>
                </c:pt>
                <c:pt idx="57">
                  <c:v>1.5014800015279235</c:v>
                </c:pt>
                <c:pt idx="58">
                  <c:v>1.5418913951251056</c:v>
                </c:pt>
                <c:pt idx="59">
                  <c:v>1.5674757318794263</c:v>
                </c:pt>
                <c:pt idx="60">
                  <c:v>2.4384371784126557</c:v>
                </c:pt>
                <c:pt idx="61">
                  <c:v>3.2440498481881832</c:v>
                </c:pt>
                <c:pt idx="62">
                  <c:v>3.5931609495782197</c:v>
                </c:pt>
                <c:pt idx="63">
                  <c:v>3.9943520807908897</c:v>
                </c:pt>
                <c:pt idx="64">
                  <c:v>3.4542459314626797</c:v>
                </c:pt>
                <c:pt idx="65">
                  <c:v>3.5893055841894181</c:v>
                </c:pt>
                <c:pt idx="66">
                  <c:v>3.2233331334001463</c:v>
                </c:pt>
                <c:pt idx="67">
                  <c:v>2.5121031032415431</c:v>
                </c:pt>
                <c:pt idx="68">
                  <c:v>3.226231743217852</c:v>
                </c:pt>
                <c:pt idx="69">
                  <c:v>2.7768633009537638</c:v>
                </c:pt>
                <c:pt idx="70">
                  <c:v>2.8489032083659538</c:v>
                </c:pt>
                <c:pt idx="71">
                  <c:v>3.006253740323956</c:v>
                </c:pt>
                <c:pt idx="72">
                  <c:v>1.8988906941246171</c:v>
                </c:pt>
                <c:pt idx="73">
                  <c:v>1.5059761304061681</c:v>
                </c:pt>
                <c:pt idx="74">
                  <c:v>1.4168379818660952</c:v>
                </c:pt>
                <c:pt idx="75">
                  <c:v>1.0587537971741767</c:v>
                </c:pt>
                <c:pt idx="76">
                  <c:v>2.1449700664802691</c:v>
                </c:pt>
                <c:pt idx="77">
                  <c:v>2.3052803967585902</c:v>
                </c:pt>
                <c:pt idx="78">
                  <c:v>2.43202168921583</c:v>
                </c:pt>
                <c:pt idx="79">
                  <c:v>2.5764250592703632</c:v>
                </c:pt>
                <c:pt idx="80">
                  <c:v>2.135879444534396</c:v>
                </c:pt>
                <c:pt idx="81">
                  <c:v>2.2391960308586079</c:v>
                </c:pt>
                <c:pt idx="82">
                  <c:v>1.9153981610594286</c:v>
                </c:pt>
                <c:pt idx="83">
                  <c:v>2.0040263874231385</c:v>
                </c:pt>
                <c:pt idx="84">
                  <c:v>2.0536846596236558</c:v>
                </c:pt>
                <c:pt idx="85">
                  <c:v>2.4239641138029668</c:v>
                </c:pt>
                <c:pt idx="86">
                  <c:v>2.7507566100598524</c:v>
                </c:pt>
                <c:pt idx="87">
                  <c:v>3.0837101322252778</c:v>
                </c:pt>
                <c:pt idx="88">
                  <c:v>2.1745226192301033</c:v>
                </c:pt>
                <c:pt idx="89">
                  <c:v>1.5308347363483819</c:v>
                </c:pt>
                <c:pt idx="90">
                  <c:v>1.6172025887852897</c:v>
                </c:pt>
                <c:pt idx="91">
                  <c:v>1.2791787424511796</c:v>
                </c:pt>
                <c:pt idx="92">
                  <c:v>1.1498890536910693</c:v>
                </c:pt>
                <c:pt idx="93">
                  <c:v>0.9511679827669326</c:v>
                </c:pt>
                <c:pt idx="94">
                  <c:v>1.4539926884310006</c:v>
                </c:pt>
                <c:pt idx="95">
                  <c:v>1.8610952242763545</c:v>
                </c:pt>
                <c:pt idx="96">
                  <c:v>2.04532197144691</c:v>
                </c:pt>
                <c:pt idx="97">
                  <c:v>1.931741890892539</c:v>
                </c:pt>
                <c:pt idx="98">
                  <c:v>1.3442728042839462</c:v>
                </c:pt>
                <c:pt idx="99">
                  <c:v>0.64787731241837321</c:v>
                </c:pt>
                <c:pt idx="100">
                  <c:v>0.69705117881440515</c:v>
                </c:pt>
                <c:pt idx="101">
                  <c:v>1.5610568261026572</c:v>
                </c:pt>
                <c:pt idx="102">
                  <c:v>2.030705591957144</c:v>
                </c:pt>
                <c:pt idx="103">
                  <c:v>1.8997106942544235</c:v>
                </c:pt>
                <c:pt idx="104">
                  <c:v>1.8358858925183767</c:v>
                </c:pt>
                <c:pt idx="105">
                  <c:v>1.8013763102874236</c:v>
                </c:pt>
                <c:pt idx="106">
                  <c:v>1.6848182700218075</c:v>
                </c:pt>
                <c:pt idx="107">
                  <c:v>1.2513629299564712</c:v>
                </c:pt>
                <c:pt idx="108">
                  <c:v>1.1358144852355849</c:v>
                </c:pt>
                <c:pt idx="109">
                  <c:v>1.1566844405981271</c:v>
                </c:pt>
                <c:pt idx="110">
                  <c:v>1.7842583585429423</c:v>
                </c:pt>
                <c:pt idx="111">
                  <c:v>2.8271388935475699</c:v>
                </c:pt>
                <c:pt idx="112">
                  <c:v>3.6061212989073823</c:v>
                </c:pt>
                <c:pt idx="113">
                  <c:v>3.280672400146841</c:v>
                </c:pt>
                <c:pt idx="114">
                  <c:v>3.2702488721882901</c:v>
                </c:pt>
                <c:pt idx="115">
                  <c:v>4.3050660309245359</c:v>
                </c:pt>
                <c:pt idx="116">
                  <c:v>5.6747080603259548</c:v>
                </c:pt>
                <c:pt idx="117">
                  <c:v>6.5511941484766396</c:v>
                </c:pt>
                <c:pt idx="118">
                  <c:v>7.4804814206440824</c:v>
                </c:pt>
                <c:pt idx="119">
                  <c:v>7.8510073188369063</c:v>
                </c:pt>
                <c:pt idx="120">
                  <c:v>8.2373071581983766</c:v>
                </c:pt>
                <c:pt idx="121">
                  <c:v>8.7692108723983466</c:v>
                </c:pt>
                <c:pt idx="122">
                  <c:v>9.1213510043552049</c:v>
                </c:pt>
                <c:pt idx="123">
                  <c:v>9.6359365100570926</c:v>
                </c:pt>
                <c:pt idx="124">
                  <c:v>10.394357228100887</c:v>
                </c:pt>
                <c:pt idx="125">
                  <c:v>11.853515071637119</c:v>
                </c:pt>
                <c:pt idx="126">
                  <c:v>12.750457941478174</c:v>
                </c:pt>
                <c:pt idx="127">
                  <c:v>13.15577006567348</c:v>
                </c:pt>
                <c:pt idx="128">
                  <c:v>13.964424018278379</c:v>
                </c:pt>
                <c:pt idx="129">
                  <c:v>15.031846156185509</c:v>
                </c:pt>
                <c:pt idx="130">
                  <c:v>15.073179476357438</c:v>
                </c:pt>
                <c:pt idx="131">
                  <c:v>15.110311916420073</c:v>
                </c:pt>
                <c:pt idx="132">
                  <c:v>15.789433892010081</c:v>
                </c:pt>
                <c:pt idx="133">
                  <c:v>16.072737048898617</c:v>
                </c:pt>
                <c:pt idx="134">
                  <c:v>16.150640728947323</c:v>
                </c:pt>
                <c:pt idx="135">
                  <c:v>15.137789892917851</c:v>
                </c:pt>
                <c:pt idx="136">
                  <c:v>14.765032692990815</c:v>
                </c:pt>
                <c:pt idx="137">
                  <c:v>13.74074077852039</c:v>
                </c:pt>
                <c:pt idx="138">
                  <c:v>12.534681731155104</c:v>
                </c:pt>
                <c:pt idx="139">
                  <c:v>11.546237874367932</c:v>
                </c:pt>
                <c:pt idx="140">
                  <c:v>10.213099231008897</c:v>
                </c:pt>
                <c:pt idx="141">
                  <c:v>8.4754132853371402</c:v>
                </c:pt>
                <c:pt idx="142">
                  <c:v>7.9818787034786141</c:v>
                </c:pt>
                <c:pt idx="143">
                  <c:v>7.6331452534354582</c:v>
                </c:pt>
                <c:pt idx="144">
                  <c:v>6.449009927343667</c:v>
                </c:pt>
                <c:pt idx="145">
                  <c:v>5.6100959828364836</c:v>
                </c:pt>
                <c:pt idx="146">
                  <c:v>4.9726067854325464</c:v>
                </c:pt>
                <c:pt idx="147">
                  <c:v>4.9793796982590095</c:v>
                </c:pt>
                <c:pt idx="148">
                  <c:v>4.4560553156462959</c:v>
                </c:pt>
                <c:pt idx="149">
                  <c:v>3.8006819045780276</c:v>
                </c:pt>
                <c:pt idx="150">
                  <c:v>4.2948080873120205</c:v>
                </c:pt>
                <c:pt idx="151">
                  <c:v>4.3424516625308058</c:v>
                </c:pt>
                <c:pt idx="152">
                  <c:v>4.1919906851751279</c:v>
                </c:pt>
                <c:pt idx="153">
                  <c:v>4.5024045210467278</c:v>
                </c:pt>
                <c:pt idx="154">
                  <c:v>4.2699297537174061</c:v>
                </c:pt>
                <c:pt idx="155">
                  <c:v>4.2870361095127141</c:v>
                </c:pt>
                <c:pt idx="156">
                  <c:v>4.6176932788797131</c:v>
                </c:pt>
                <c:pt idx="157">
                  <c:v>4.5449336646090472</c:v>
                </c:pt>
                <c:pt idx="158">
                  <c:v>4.3548466293133572</c:v>
                </c:pt>
                <c:pt idx="159">
                  <c:v>3.9831295716599868</c:v>
                </c:pt>
                <c:pt idx="160">
                  <c:v>3.8023563827239713</c:v>
                </c:pt>
                <c:pt idx="161">
                  <c:v>4.6455599662787961</c:v>
                </c:pt>
                <c:pt idx="162">
                  <c:v>4.8722205853166258</c:v>
                </c:pt>
                <c:pt idx="163">
                  <c:v>4.7110880012060932</c:v>
                </c:pt>
                <c:pt idx="164">
                  <c:v>2.9191327309253268</c:v>
                </c:pt>
                <c:pt idx="165">
                  <c:v>2.8098157661204226</c:v>
                </c:pt>
                <c:pt idx="166">
                  <c:v>2.7813068701861141</c:v>
                </c:pt>
                <c:pt idx="167">
                  <c:v>2.7393977580070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5C-4365-93C9-F75CA00736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9995008"/>
        <c:axId val="139996544"/>
      </c:barChart>
      <c:lineChart>
        <c:grouping val="standard"/>
        <c:varyColors val="0"/>
        <c:ser>
          <c:idx val="4"/>
          <c:order val="1"/>
          <c:tx>
            <c:strRef>
              <c:f>'G III.0.6.'!$I$9</c:f>
              <c:strCache>
                <c:ptCount val="1"/>
                <c:pt idx="0">
                  <c:v>Финансијски сектор</c:v>
                </c:pt>
              </c:strCache>
            </c:strRef>
          </c:tx>
          <c:spPr>
            <a:ln w="2222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III.0.6.'!$G$10:$G$190</c:f>
              <c:numCache>
                <c:formatCode>m/yyyy</c:formatCode>
                <c:ptCount val="169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65</c:v>
                </c:pt>
                <c:pt idx="84">
                  <c:v>4349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7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01</c:v>
                </c:pt>
                <c:pt idx="119">
                  <c:v>44532</c:v>
                </c:pt>
                <c:pt idx="120">
                  <c:v>44562</c:v>
                </c:pt>
                <c:pt idx="121">
                  <c:v>44620</c:v>
                </c:pt>
                <c:pt idx="122">
                  <c:v>44651</c:v>
                </c:pt>
                <c:pt idx="123">
                  <c:v>44652</c:v>
                </c:pt>
                <c:pt idx="124">
                  <c:v>44683</c:v>
                </c:pt>
                <c:pt idx="125">
                  <c:v>44713</c:v>
                </c:pt>
                <c:pt idx="126">
                  <c:v>4474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17</c:v>
                </c:pt>
                <c:pt idx="136">
                  <c:v>45077</c:v>
                </c:pt>
                <c:pt idx="137">
                  <c:v>45078</c:v>
                </c:pt>
                <c:pt idx="138">
                  <c:v>45110</c:v>
                </c:pt>
                <c:pt idx="139">
                  <c:v>45141</c:v>
                </c:pt>
                <c:pt idx="140">
                  <c:v>45172</c:v>
                </c:pt>
                <c:pt idx="141">
                  <c:v>45203</c:v>
                </c:pt>
                <c:pt idx="142">
                  <c:v>45260</c:v>
                </c:pt>
                <c:pt idx="143">
                  <c:v>45291</c:v>
                </c:pt>
                <c:pt idx="144">
                  <c:v>45292</c:v>
                </c:pt>
                <c:pt idx="145">
                  <c:v>45350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474</c:v>
                </c:pt>
                <c:pt idx="151">
                  <c:v>45507</c:v>
                </c:pt>
                <c:pt idx="152">
                  <c:v>45538</c:v>
                </c:pt>
                <c:pt idx="153">
                  <c:v>45568</c:v>
                </c:pt>
                <c:pt idx="154">
                  <c:v>45599</c:v>
                </c:pt>
                <c:pt idx="155">
                  <c:v>45629</c:v>
                </c:pt>
                <c:pt idx="156">
                  <c:v>4565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870</c:v>
                </c:pt>
                <c:pt idx="164">
                  <c:v>45902</c:v>
                </c:pt>
                <c:pt idx="165">
                  <c:v>45933</c:v>
                </c:pt>
                <c:pt idx="166">
                  <c:v>45965</c:v>
                </c:pt>
                <c:pt idx="167">
                  <c:v>45996</c:v>
                </c:pt>
                <c:pt idx="168">
                  <c:v>46027</c:v>
                </c:pt>
              </c:numCache>
            </c:numRef>
          </c:cat>
          <c:val>
            <c:numRef>
              <c:f>'G III.0.6.'!$I$10:$I$190</c:f>
              <c:numCache>
                <c:formatCode>0.00</c:formatCode>
                <c:ptCount val="169"/>
                <c:pt idx="0">
                  <c:v>7</c:v>
                </c:pt>
                <c:pt idx="1">
                  <c:v>6</c:v>
                </c:pt>
                <c:pt idx="2">
                  <c:v>5.0999999999999996</c:v>
                </c:pt>
                <c:pt idx="3">
                  <c:v>5</c:v>
                </c:pt>
                <c:pt idx="4">
                  <c:v>4</c:v>
                </c:pt>
                <c:pt idx="5">
                  <c:v>5.5</c:v>
                </c:pt>
                <c:pt idx="6">
                  <c:v>7</c:v>
                </c:pt>
                <c:pt idx="7">
                  <c:v>6.5</c:v>
                </c:pt>
                <c:pt idx="8">
                  <c:v>8</c:v>
                </c:pt>
                <c:pt idx="9">
                  <c:v>8.1</c:v>
                </c:pt>
                <c:pt idx="10">
                  <c:v>8</c:v>
                </c:pt>
                <c:pt idx="11">
                  <c:v>8</c:v>
                </c:pt>
                <c:pt idx="12">
                  <c:v>8</c:v>
                </c:pt>
                <c:pt idx="13">
                  <c:v>7.85</c:v>
                </c:pt>
                <c:pt idx="14">
                  <c:v>7.5</c:v>
                </c:pt>
                <c:pt idx="15">
                  <c:v>7.8</c:v>
                </c:pt>
                <c:pt idx="16">
                  <c:v>7.5</c:v>
                </c:pt>
                <c:pt idx="17">
                  <c:v>7.5</c:v>
                </c:pt>
                <c:pt idx="18">
                  <c:v>7.5</c:v>
                </c:pt>
                <c:pt idx="19">
                  <c:v>6.75</c:v>
                </c:pt>
                <c:pt idx="20">
                  <c:v>6.125</c:v>
                </c:pt>
                <c:pt idx="21">
                  <c:v>5</c:v>
                </c:pt>
                <c:pt idx="22">
                  <c:v>4.8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3.75</c:v>
                </c:pt>
                <c:pt idx="30">
                  <c:v>3.75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#N/A</c:v>
                </c:pt>
                <c:pt idx="35">
                  <c:v>4</c:v>
                </c:pt>
                <c:pt idx="36">
                  <c:v>4</c:v>
                </c:pt>
                <c:pt idx="37">
                  <c:v>3.3</c:v>
                </c:pt>
                <c:pt idx="38">
                  <c:v>2.9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4</c:v>
                </c:pt>
                <c:pt idx="43">
                  <c:v>3</c:v>
                </c:pt>
                <c:pt idx="44">
                  <c:v>3.5</c:v>
                </c:pt>
                <c:pt idx="45">
                  <c:v>2.5</c:v>
                </c:pt>
                <c:pt idx="46">
                  <c:v>2.5</c:v>
                </c:pt>
                <c:pt idx="47">
                  <c:v>3</c:v>
                </c:pt>
                <c:pt idx="48">
                  <c:v>2.6749999999999998</c:v>
                </c:pt>
                <c:pt idx="49">
                  <c:v>2.8</c:v>
                </c:pt>
                <c:pt idx="50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</c:v>
                </c:pt>
                <c:pt idx="55">
                  <c:v>2.25</c:v>
                </c:pt>
                <c:pt idx="56">
                  <c:v>2.4</c:v>
                </c:pt>
                <c:pt idx="57">
                  <c:v>2</c:v>
                </c:pt>
                <c:pt idx="58">
                  <c:v>2.15</c:v>
                </c:pt>
                <c:pt idx="59">
                  <c:v>2.15</c:v>
                </c:pt>
                <c:pt idx="60">
                  <c:v>2.4</c:v>
                </c:pt>
                <c:pt idx="61">
                  <c:v>2.5</c:v>
                </c:pt>
                <c:pt idx="62">
                  <c:v>3</c:v>
                </c:pt>
                <c:pt idx="63">
                  <c:v>3</c:v>
                </c:pt>
                <c:pt idx="64">
                  <c:v>3.5</c:v>
                </c:pt>
                <c:pt idx="65">
                  <c:v>3.1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#N/A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2.5</c:v>
                </c:pt>
                <c:pt idx="76">
                  <c:v>2.5</c:v>
                </c:pt>
                <c:pt idx="77">
                  <c:v>3</c:v>
                </c:pt>
                <c:pt idx="78">
                  <c:v>3</c:v>
                </c:pt>
                <c:pt idx="79">
                  <c:v>2.9</c:v>
                </c:pt>
                <c:pt idx="80">
                  <c:v>3</c:v>
                </c:pt>
                <c:pt idx="81">
                  <c:v>2.8</c:v>
                </c:pt>
                <c:pt idx="82">
                  <c:v>2.6</c:v>
                </c:pt>
                <c:pt idx="83">
                  <c:v>2.5</c:v>
                </c:pt>
                <c:pt idx="84">
                  <c:v>2.65</c:v>
                </c:pt>
                <c:pt idx="85">
                  <c:v>2.7</c:v>
                </c:pt>
                <c:pt idx="86">
                  <c:v>2.7</c:v>
                </c:pt>
                <c:pt idx="87">
                  <c:v>2.8</c:v>
                </c:pt>
                <c:pt idx="88">
                  <c:v>3</c:v>
                </c:pt>
                <c:pt idx="89">
                  <c:v>2.8</c:v>
                </c:pt>
                <c:pt idx="90">
                  <c:v>2.5</c:v>
                </c:pt>
                <c:pt idx="91">
                  <c:v>2.2999999999999998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2</c:v>
                </c:pt>
                <c:pt idx="100">
                  <c:v>1.6</c:v>
                </c:pt>
                <c:pt idx="101">
                  <c:v>2</c:v>
                </c:pt>
                <c:pt idx="102">
                  <c:v>1.85</c:v>
                </c:pt>
                <c:pt idx="103">
                  <c:v>2.1</c:v>
                </c:pt>
                <c:pt idx="104">
                  <c:v>2</c:v>
                </c:pt>
                <c:pt idx="105">
                  <c:v>2.0499999999999998</c:v>
                </c:pt>
                <c:pt idx="106">
                  <c:v>2.0499999999999998</c:v>
                </c:pt>
                <c:pt idx="107">
                  <c:v>1.9</c:v>
                </c:pt>
                <c:pt idx="108">
                  <c:v>2</c:v>
                </c:pt>
                <c:pt idx="109">
                  <c:v>1.9</c:v>
                </c:pt>
                <c:pt idx="110">
                  <c:v>2</c:v>
                </c:pt>
                <c:pt idx="111">
                  <c:v>2.0499999999999998</c:v>
                </c:pt>
                <c:pt idx="112">
                  <c:v>2.5</c:v>
                </c:pt>
                <c:pt idx="113">
                  <c:v>3</c:v>
                </c:pt>
                <c:pt idx="114">
                  <c:v>2.95</c:v>
                </c:pt>
                <c:pt idx="115">
                  <c:v>3</c:v>
                </c:pt>
                <c:pt idx="116">
                  <c:v>3</c:v>
                </c:pt>
                <c:pt idx="117">
                  <c:v>4</c:v>
                </c:pt>
                <c:pt idx="118">
                  <c:v>4</c:v>
                </c:pt>
                <c:pt idx="119">
                  <c:v>4.5</c:v>
                </c:pt>
                <c:pt idx="120">
                  <c:v>4.2</c:v>
                </c:pt>
                <c:pt idx="121">
                  <c:v>4.5</c:v>
                </c:pt>
                <c:pt idx="122">
                  <c:v>5</c:v>
                </c:pt>
                <c:pt idx="123">
                  <c:v>5</c:v>
                </c:pt>
                <c:pt idx="124">
                  <c:v>6</c:v>
                </c:pt>
                <c:pt idx="125">
                  <c:v>5.9</c:v>
                </c:pt>
                <c:pt idx="126">
                  <c:v>6</c:v>
                </c:pt>
                <c:pt idx="127">
                  <c:v>7</c:v>
                </c:pt>
                <c:pt idx="128">
                  <c:v>7.3</c:v>
                </c:pt>
                <c:pt idx="129">
                  <c:v>8</c:v>
                </c:pt>
                <c:pt idx="130">
                  <c:v>8</c:v>
                </c:pt>
                <c:pt idx="131">
                  <c:v>8</c:v>
                </c:pt>
                <c:pt idx="132">
                  <c:v>8</c:v>
                </c:pt>
                <c:pt idx="133">
                  <c:v>8</c:v>
                </c:pt>
                <c:pt idx="134">
                  <c:v>8</c:v>
                </c:pt>
                <c:pt idx="135">
                  <c:v>8</c:v>
                </c:pt>
                <c:pt idx="136">
                  <c:v>7.5</c:v>
                </c:pt>
                <c:pt idx="137">
                  <c:v>8</c:v>
                </c:pt>
                <c:pt idx="138">
                  <c:v>7</c:v>
                </c:pt>
                <c:pt idx="139">
                  <c:v>7</c:v>
                </c:pt>
                <c:pt idx="140">
                  <c:v>6.7</c:v>
                </c:pt>
                <c:pt idx="141">
                  <c:v>5.9</c:v>
                </c:pt>
                <c:pt idx="142">
                  <c:v>5.7</c:v>
                </c:pt>
                <c:pt idx="143">
                  <c:v>5</c:v>
                </c:pt>
                <c:pt idx="144">
                  <c:v>4.5</c:v>
                </c:pt>
                <c:pt idx="145">
                  <c:v>4.2249999999999996</c:v>
                </c:pt>
                <c:pt idx="146">
                  <c:v>4</c:v>
                </c:pt>
                <c:pt idx="147">
                  <c:v>3.875</c:v>
                </c:pt>
                <c:pt idx="148">
                  <c:v>3.85</c:v>
                </c:pt>
                <c:pt idx="149">
                  <c:v>3.7250000000000001</c:v>
                </c:pt>
                <c:pt idx="150">
                  <c:v>3.15</c:v>
                </c:pt>
                <c:pt idx="151">
                  <c:v>3.5</c:v>
                </c:pt>
                <c:pt idx="152">
                  <c:v>3.75</c:v>
                </c:pt>
                <c:pt idx="153">
                  <c:v>3.75</c:v>
                </c:pt>
                <c:pt idx="154">
                  <c:v>3.9</c:v>
                </c:pt>
                <c:pt idx="155">
                  <c:v>3.75</c:v>
                </c:pt>
                <c:pt idx="156">
                  <c:v>3.9</c:v>
                </c:pt>
                <c:pt idx="157">
                  <c:v>3.9</c:v>
                </c:pt>
                <c:pt idx="158">
                  <c:v>4</c:v>
                </c:pt>
                <c:pt idx="159">
                  <c:v>3.9</c:v>
                </c:pt>
                <c:pt idx="160">
                  <c:v>3.5</c:v>
                </c:pt>
                <c:pt idx="161">
                  <c:v>3.5</c:v>
                </c:pt>
                <c:pt idx="162">
                  <c:v>3.8</c:v>
                </c:pt>
                <c:pt idx="163">
                  <c:v>4</c:v>
                </c:pt>
                <c:pt idx="164">
                  <c:v>4</c:v>
                </c:pt>
                <c:pt idx="165">
                  <c:v>3.2</c:v>
                </c:pt>
                <c:pt idx="166">
                  <c:v>3.4</c:v>
                </c:pt>
                <c:pt idx="167">
                  <c:v>3.1</c:v>
                </c:pt>
                <c:pt idx="168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5C-4365-93C9-F75CA0073616}"/>
            </c:ext>
          </c:extLst>
        </c:ser>
        <c:ser>
          <c:idx val="2"/>
          <c:order val="2"/>
          <c:tx>
            <c:strRef>
              <c:f>'G III.0.6.'!$J$9</c:f>
              <c:strCache>
                <c:ptCount val="1"/>
                <c:pt idx="0">
                  <c:v>Привреда</c:v>
                </c:pt>
              </c:strCache>
            </c:strRef>
          </c:tx>
          <c:spPr>
            <a:ln w="2222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II.0.6.'!$G$10:$G$190</c:f>
              <c:numCache>
                <c:formatCode>m/yyyy</c:formatCode>
                <c:ptCount val="169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65</c:v>
                </c:pt>
                <c:pt idx="84">
                  <c:v>4349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7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01</c:v>
                </c:pt>
                <c:pt idx="119">
                  <c:v>44532</c:v>
                </c:pt>
                <c:pt idx="120">
                  <c:v>44562</c:v>
                </c:pt>
                <c:pt idx="121">
                  <c:v>44620</c:v>
                </c:pt>
                <c:pt idx="122">
                  <c:v>44651</c:v>
                </c:pt>
                <c:pt idx="123">
                  <c:v>44652</c:v>
                </c:pt>
                <c:pt idx="124">
                  <c:v>44683</c:v>
                </c:pt>
                <c:pt idx="125">
                  <c:v>44713</c:v>
                </c:pt>
                <c:pt idx="126">
                  <c:v>4474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17</c:v>
                </c:pt>
                <c:pt idx="136">
                  <c:v>45077</c:v>
                </c:pt>
                <c:pt idx="137">
                  <c:v>45078</c:v>
                </c:pt>
                <c:pt idx="138">
                  <c:v>45110</c:v>
                </c:pt>
                <c:pt idx="139">
                  <c:v>45141</c:v>
                </c:pt>
                <c:pt idx="140">
                  <c:v>45172</c:v>
                </c:pt>
                <c:pt idx="141">
                  <c:v>45203</c:v>
                </c:pt>
                <c:pt idx="142">
                  <c:v>45260</c:v>
                </c:pt>
                <c:pt idx="143">
                  <c:v>45291</c:v>
                </c:pt>
                <c:pt idx="144">
                  <c:v>45292</c:v>
                </c:pt>
                <c:pt idx="145">
                  <c:v>45350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474</c:v>
                </c:pt>
                <c:pt idx="151">
                  <c:v>45507</c:v>
                </c:pt>
                <c:pt idx="152">
                  <c:v>45538</c:v>
                </c:pt>
                <c:pt idx="153">
                  <c:v>45568</c:v>
                </c:pt>
                <c:pt idx="154">
                  <c:v>45599</c:v>
                </c:pt>
                <c:pt idx="155">
                  <c:v>45629</c:v>
                </c:pt>
                <c:pt idx="156">
                  <c:v>4565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870</c:v>
                </c:pt>
                <c:pt idx="164">
                  <c:v>45902</c:v>
                </c:pt>
                <c:pt idx="165">
                  <c:v>45933</c:v>
                </c:pt>
                <c:pt idx="166">
                  <c:v>45965</c:v>
                </c:pt>
                <c:pt idx="167">
                  <c:v>45996</c:v>
                </c:pt>
                <c:pt idx="168">
                  <c:v>46027</c:v>
                </c:pt>
              </c:numCache>
            </c:numRef>
          </c:cat>
          <c:val>
            <c:numRef>
              <c:f>'G III.0.6.'!$J$10:$J$190</c:f>
              <c:numCache>
                <c:formatCode>0.00</c:formatCode>
                <c:ptCount val="169"/>
                <c:pt idx="0">
                  <c:v>7.6</c:v>
                </c:pt>
                <c:pt idx="1">
                  <c:v>8</c:v>
                </c:pt>
                <c:pt idx="2">
                  <c:v>5.6</c:v>
                </c:pt>
                <c:pt idx="3">
                  <c:v>4.5</c:v>
                </c:pt>
                <c:pt idx="4">
                  <c:v>3.7</c:v>
                </c:pt>
                <c:pt idx="5">
                  <c:v>7.5</c:v>
                </c:pt>
                <c:pt idx="6">
                  <c:v>8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8</c:v>
                </c:pt>
                <c:pt idx="13">
                  <c:v>9</c:v>
                </c:pt>
                <c:pt idx="14">
                  <c:v>10</c:v>
                </c:pt>
                <c:pt idx="15">
                  <c:v>10</c:v>
                </c:pt>
                <c:pt idx="16">
                  <c:v>9.5</c:v>
                </c:pt>
                <c:pt idx="17">
                  <c:v>10</c:v>
                </c:pt>
                <c:pt idx="18">
                  <c:v>10</c:v>
                </c:pt>
                <c:pt idx="19">
                  <c:v>9</c:v>
                </c:pt>
                <c:pt idx="20">
                  <c:v>8</c:v>
                </c:pt>
                <c:pt idx="21">
                  <c:v>6</c:v>
                </c:pt>
                <c:pt idx="22">
                  <c:v>5</c:v>
                </c:pt>
                <c:pt idx="23">
                  <c:v>5</c:v>
                </c:pt>
                <c:pt idx="24">
                  <c:v>6</c:v>
                </c:pt>
                <c:pt idx="25">
                  <c:v>5.5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5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#N/A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4</c:v>
                </c:pt>
                <c:pt idx="39">
                  <c:v>4</c:v>
                </c:pt>
                <c:pt idx="40">
                  <c:v>3.5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2</c:v>
                </c:pt>
                <c:pt idx="46">
                  <c:v>2</c:v>
                </c:pt>
                <c:pt idx="47">
                  <c:v>2.5</c:v>
                </c:pt>
                <c:pt idx="48">
                  <c:v>2.5</c:v>
                </c:pt>
                <c:pt idx="49">
                  <c:v>2</c:v>
                </c:pt>
                <c:pt idx="50">
                  <c:v>2.5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.2000000000000002</c:v>
                </c:pt>
                <c:pt idx="63">
                  <c:v>3</c:v>
                </c:pt>
                <c:pt idx="64">
                  <c:v>3.5</c:v>
                </c:pt>
                <c:pt idx="65">
                  <c:v>3.5</c:v>
                </c:pt>
                <c:pt idx="66">
                  <c:v>3.5</c:v>
                </c:pt>
                <c:pt idx="67">
                  <c:v>3.5</c:v>
                </c:pt>
                <c:pt idx="68">
                  <c:v>3</c:v>
                </c:pt>
                <c:pt idx="69">
                  <c:v>3.5</c:v>
                </c:pt>
                <c:pt idx="70">
                  <c:v>3</c:v>
                </c:pt>
                <c:pt idx="71">
                  <c:v>#N/A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2.8</c:v>
                </c:pt>
                <c:pt idx="76">
                  <c:v>2.7</c:v>
                </c:pt>
                <c:pt idx="77">
                  <c:v>2.7</c:v>
                </c:pt>
                <c:pt idx="78">
                  <c:v>2.7</c:v>
                </c:pt>
                <c:pt idx="79">
                  <c:v>2.5</c:v>
                </c:pt>
                <c:pt idx="80">
                  <c:v>2.6</c:v>
                </c:pt>
                <c:pt idx="81">
                  <c:v>2.4</c:v>
                </c:pt>
                <c:pt idx="82">
                  <c:v>2.5</c:v>
                </c:pt>
                <c:pt idx="83">
                  <c:v>2.2000000000000002</c:v>
                </c:pt>
                <c:pt idx="84">
                  <c:v>2.1</c:v>
                </c:pt>
                <c:pt idx="85">
                  <c:v>2.1</c:v>
                </c:pt>
                <c:pt idx="86">
                  <c:v>2.5</c:v>
                </c:pt>
                <c:pt idx="87">
                  <c:v>2.6</c:v>
                </c:pt>
                <c:pt idx="88">
                  <c:v>2.6</c:v>
                </c:pt>
                <c:pt idx="89">
                  <c:v>2.5</c:v>
                </c:pt>
                <c:pt idx="90">
                  <c:v>2.5</c:v>
                </c:pt>
                <c:pt idx="91">
                  <c:v>2</c:v>
                </c:pt>
                <c:pt idx="92">
                  <c:v>1.8</c:v>
                </c:pt>
                <c:pt idx="93">
                  <c:v>1.6</c:v>
                </c:pt>
                <c:pt idx="94">
                  <c:v>1.6</c:v>
                </c:pt>
                <c:pt idx="95">
                  <c:v>1.9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1.8</c:v>
                </c:pt>
                <c:pt idx="100">
                  <c:v>1.2</c:v>
                </c:pt>
                <c:pt idx="101">
                  <c:v>1</c:v>
                </c:pt>
                <c:pt idx="102">
                  <c:v>1.5</c:v>
                </c:pt>
                <c:pt idx="103">
                  <c:v>1.5</c:v>
                </c:pt>
                <c:pt idx="104">
                  <c:v>1.9</c:v>
                </c:pt>
                <c:pt idx="105">
                  <c:v>1.9</c:v>
                </c:pt>
                <c:pt idx="106">
                  <c:v>1.9</c:v>
                </c:pt>
                <c:pt idx="107">
                  <c:v>2</c:v>
                </c:pt>
                <c:pt idx="108">
                  <c:v>1.5</c:v>
                </c:pt>
                <c:pt idx="109">
                  <c:v>1.5</c:v>
                </c:pt>
                <c:pt idx="110">
                  <c:v>1.4</c:v>
                </c:pt>
                <c:pt idx="111">
                  <c:v>1.9</c:v>
                </c:pt>
                <c:pt idx="112">
                  <c:v>2</c:v>
                </c:pt>
                <c:pt idx="113">
                  <c:v>2</c:v>
                </c:pt>
                <c:pt idx="114">
                  <c:v>2.4</c:v>
                </c:pt>
                <c:pt idx="115">
                  <c:v>2.5</c:v>
                </c:pt>
                <c:pt idx="116">
                  <c:v>3</c:v>
                </c:pt>
                <c:pt idx="117">
                  <c:v>3</c:v>
                </c:pt>
                <c:pt idx="118">
                  <c:v>4</c:v>
                </c:pt>
                <c:pt idx="119">
                  <c:v>6</c:v>
                </c:pt>
                <c:pt idx="120">
                  <c:v>6</c:v>
                </c:pt>
                <c:pt idx="121">
                  <c:v>7.5</c:v>
                </c:pt>
                <c:pt idx="122">
                  <c:v>5</c:v>
                </c:pt>
                <c:pt idx="123">
                  <c:v>5</c:v>
                </c:pt>
                <c:pt idx="124">
                  <c:v>6</c:v>
                </c:pt>
                <c:pt idx="125">
                  <c:v>7</c:v>
                </c:pt>
                <c:pt idx="126">
                  <c:v>7</c:v>
                </c:pt>
                <c:pt idx="127">
                  <c:v>7.5</c:v>
                </c:pt>
                <c:pt idx="128">
                  <c:v>10</c:v>
                </c:pt>
                <c:pt idx="129">
                  <c:v>9.8000000000000007</c:v>
                </c:pt>
                <c:pt idx="130">
                  <c:v>10</c:v>
                </c:pt>
                <c:pt idx="131">
                  <c:v>10</c:v>
                </c:pt>
                <c:pt idx="132">
                  <c:v>10</c:v>
                </c:pt>
                <c:pt idx="133">
                  <c:v>10</c:v>
                </c:pt>
                <c:pt idx="134">
                  <c:v>10</c:v>
                </c:pt>
                <c:pt idx="135">
                  <c:v>10</c:v>
                </c:pt>
                <c:pt idx="136">
                  <c:v>10</c:v>
                </c:pt>
                <c:pt idx="137">
                  <c:v>9.8000000000000007</c:v>
                </c:pt>
                <c:pt idx="138">
                  <c:v>9.1999999999999993</c:v>
                </c:pt>
                <c:pt idx="139">
                  <c:v>9</c:v>
                </c:pt>
                <c:pt idx="140">
                  <c:v>9</c:v>
                </c:pt>
                <c:pt idx="141">
                  <c:v>9</c:v>
                </c:pt>
                <c:pt idx="142">
                  <c:v>7</c:v>
                </c:pt>
                <c:pt idx="143">
                  <c:v>7</c:v>
                </c:pt>
                <c:pt idx="144">
                  <c:v>6.7</c:v>
                </c:pt>
                <c:pt idx="145">
                  <c:v>6</c:v>
                </c:pt>
                <c:pt idx="146">
                  <c:v>5</c:v>
                </c:pt>
                <c:pt idx="147">
                  <c:v>5</c:v>
                </c:pt>
                <c:pt idx="148">
                  <c:v>5</c:v>
                </c:pt>
                <c:pt idx="149">
                  <c:v>5</c:v>
                </c:pt>
                <c:pt idx="150">
                  <c:v>4</c:v>
                </c:pt>
                <c:pt idx="151">
                  <c:v>5</c:v>
                </c:pt>
                <c:pt idx="152">
                  <c:v>5</c:v>
                </c:pt>
                <c:pt idx="153">
                  <c:v>4</c:v>
                </c:pt>
                <c:pt idx="154">
                  <c:v>4.5589999999999993</c:v>
                </c:pt>
                <c:pt idx="155">
                  <c:v>5</c:v>
                </c:pt>
                <c:pt idx="156">
                  <c:v>5</c:v>
                </c:pt>
                <c:pt idx="157">
                  <c:v>5</c:v>
                </c:pt>
                <c:pt idx="158">
                  <c:v>5</c:v>
                </c:pt>
                <c:pt idx="159">
                  <c:v>5</c:v>
                </c:pt>
                <c:pt idx="160">
                  <c:v>5</c:v>
                </c:pt>
                <c:pt idx="161">
                  <c:v>5</c:v>
                </c:pt>
                <c:pt idx="162">
                  <c:v>6</c:v>
                </c:pt>
                <c:pt idx="163">
                  <c:v>5</c:v>
                </c:pt>
                <c:pt idx="164">
                  <c:v>5</c:v>
                </c:pt>
                <c:pt idx="165">
                  <c:v>5</c:v>
                </c:pt>
                <c:pt idx="166">
                  <c:v>5.7746249999999986</c:v>
                </c:pt>
                <c:pt idx="167">
                  <c:v>5</c:v>
                </c:pt>
                <c:pt idx="168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5C-4365-93C9-F75CA0073616}"/>
            </c:ext>
          </c:extLst>
        </c:ser>
        <c:ser>
          <c:idx val="0"/>
          <c:order val="3"/>
          <c:tx>
            <c:strRef>
              <c:f>'G III.0.6.'!$K$9</c:f>
              <c:strCache>
                <c:ptCount val="1"/>
                <c:pt idx="0">
                  <c:v>Финансијски сектор – Блумберг</c:v>
                </c:pt>
              </c:strCache>
            </c:strRef>
          </c:tx>
          <c:spPr>
            <a:ln w="2222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II.0.6.'!$G$10:$G$190</c:f>
              <c:numCache>
                <c:formatCode>m/yyyy</c:formatCode>
                <c:ptCount val="169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65</c:v>
                </c:pt>
                <c:pt idx="84">
                  <c:v>4349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7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01</c:v>
                </c:pt>
                <c:pt idx="119">
                  <c:v>44532</c:v>
                </c:pt>
                <c:pt idx="120">
                  <c:v>44562</c:v>
                </c:pt>
                <c:pt idx="121">
                  <c:v>44620</c:v>
                </c:pt>
                <c:pt idx="122">
                  <c:v>44651</c:v>
                </c:pt>
                <c:pt idx="123">
                  <c:v>44652</c:v>
                </c:pt>
                <c:pt idx="124">
                  <c:v>44683</c:v>
                </c:pt>
                <c:pt idx="125">
                  <c:v>44713</c:v>
                </c:pt>
                <c:pt idx="126">
                  <c:v>4474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17</c:v>
                </c:pt>
                <c:pt idx="136">
                  <c:v>45077</c:v>
                </c:pt>
                <c:pt idx="137">
                  <c:v>45078</c:v>
                </c:pt>
                <c:pt idx="138">
                  <c:v>45110</c:v>
                </c:pt>
                <c:pt idx="139">
                  <c:v>45141</c:v>
                </c:pt>
                <c:pt idx="140">
                  <c:v>45172</c:v>
                </c:pt>
                <c:pt idx="141">
                  <c:v>45203</c:v>
                </c:pt>
                <c:pt idx="142">
                  <c:v>45260</c:v>
                </c:pt>
                <c:pt idx="143">
                  <c:v>45291</c:v>
                </c:pt>
                <c:pt idx="144">
                  <c:v>45292</c:v>
                </c:pt>
                <c:pt idx="145">
                  <c:v>45350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474</c:v>
                </c:pt>
                <c:pt idx="151">
                  <c:v>45507</c:v>
                </c:pt>
                <c:pt idx="152">
                  <c:v>45538</c:v>
                </c:pt>
                <c:pt idx="153">
                  <c:v>45568</c:v>
                </c:pt>
                <c:pt idx="154">
                  <c:v>45599</c:v>
                </c:pt>
                <c:pt idx="155">
                  <c:v>45629</c:v>
                </c:pt>
                <c:pt idx="156">
                  <c:v>4565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870</c:v>
                </c:pt>
                <c:pt idx="164">
                  <c:v>45902</c:v>
                </c:pt>
                <c:pt idx="165">
                  <c:v>45933</c:v>
                </c:pt>
                <c:pt idx="166">
                  <c:v>45965</c:v>
                </c:pt>
                <c:pt idx="167">
                  <c:v>45996</c:v>
                </c:pt>
                <c:pt idx="168">
                  <c:v>46027</c:v>
                </c:pt>
              </c:numCache>
            </c:numRef>
          </c:cat>
          <c:val>
            <c:numRef>
              <c:f>'G III.0.6.'!$K$10:$K$190</c:f>
              <c:numCache>
                <c:formatCode>0.00</c:formatCode>
                <c:ptCount val="169"/>
                <c:pt idx="0">
                  <c:v>6</c:v>
                </c:pt>
                <c:pt idx="1">
                  <c:v>6</c:v>
                </c:pt>
                <c:pt idx="2">
                  <c:v>5.8</c:v>
                </c:pt>
                <c:pt idx="3">
                  <c:v>6.2</c:v>
                </c:pt>
                <c:pt idx="4">
                  <c:v>5.5</c:v>
                </c:pt>
                <c:pt idx="5">
                  <c:v>6</c:v>
                </c:pt>
                <c:pt idx="6">
                  <c:v>6</c:v>
                </c:pt>
                <c:pt idx="7">
                  <c:v>6.3</c:v>
                </c:pt>
                <c:pt idx="8">
                  <c:v>7.35</c:v>
                </c:pt>
                <c:pt idx="9">
                  <c:v>7.15</c:v>
                </c:pt>
                <c:pt idx="10">
                  <c:v>8</c:v>
                </c:pt>
                <c:pt idx="11">
                  <c:v>8</c:v>
                </c:pt>
                <c:pt idx="12">
                  <c:v>7.5</c:v>
                </c:pt>
                <c:pt idx="13">
                  <c:v>7</c:v>
                </c:pt>
                <c:pt idx="14">
                  <c:v>6.9</c:v>
                </c:pt>
                <c:pt idx="15">
                  <c:v>7.25</c:v>
                </c:pt>
                <c:pt idx="16">
                  <c:v>7</c:v>
                </c:pt>
                <c:pt idx="17">
                  <c:v>7</c:v>
                </c:pt>
                <c:pt idx="18">
                  <c:v>6.9</c:v>
                </c:pt>
                <c:pt idx="19">
                  <c:v>6.75</c:v>
                </c:pt>
                <c:pt idx="20">
                  <c:v>6.25</c:v>
                </c:pt>
                <c:pt idx="21">
                  <c:v>5.5</c:v>
                </c:pt>
                <c:pt idx="22">
                  <c:v>5</c:v>
                </c:pt>
                <c:pt idx="23">
                  <c:v>4.4000000000000004</c:v>
                </c:pt>
                <c:pt idx="24">
                  <c:v>4</c:v>
                </c:pt>
                <c:pt idx="25">
                  <c:v>4.5999999999999996</c:v>
                </c:pt>
                <c:pt idx="26">
                  <c:v>4.9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3.9</c:v>
                </c:pt>
                <c:pt idx="45">
                  <c:v>3.5</c:v>
                </c:pt>
                <c:pt idx="46">
                  <c:v>3.2</c:v>
                </c:pt>
                <c:pt idx="47">
                  <c:v>3.7</c:v>
                </c:pt>
                <c:pt idx="48">
                  <c:v>3.5</c:v>
                </c:pt>
                <c:pt idx="49">
                  <c:v>3.4</c:v>
                </c:pt>
                <c:pt idx="50">
                  <c:v>3.5</c:v>
                </c:pt>
                <c:pt idx="51">
                  <c:v>3.3</c:v>
                </c:pt>
                <c:pt idx="52">
                  <c:v>2.8</c:v>
                </c:pt>
                <c:pt idx="53">
                  <c:v>3</c:v>
                </c:pt>
                <c:pt idx="54">
                  <c:v>2.85</c:v>
                </c:pt>
                <c:pt idx="55">
                  <c:v>2.8</c:v>
                </c:pt>
                <c:pt idx="56">
                  <c:v>2.8</c:v>
                </c:pt>
                <c:pt idx="57">
                  <c:v>2.7</c:v>
                </c:pt>
                <c:pt idx="58">
                  <c:v>2.35</c:v>
                </c:pt>
                <c:pt idx="59">
                  <c:v>2.5</c:v>
                </c:pt>
                <c:pt idx="60">
                  <c:v>2.6</c:v>
                </c:pt>
                <c:pt idx="61">
                  <c:v>2.7</c:v>
                </c:pt>
                <c:pt idx="62">
                  <c:v>2.7</c:v>
                </c:pt>
                <c:pt idx="63">
                  <c:v>3</c:v>
                </c:pt>
                <c:pt idx="64">
                  <c:v>3.2</c:v>
                </c:pt>
                <c:pt idx="65">
                  <c:v>3.3</c:v>
                </c:pt>
                <c:pt idx="66">
                  <c:v>3.25</c:v>
                </c:pt>
                <c:pt idx="67">
                  <c:v>3.3</c:v>
                </c:pt>
                <c:pt idx="68">
                  <c:v>3.1</c:v>
                </c:pt>
                <c:pt idx="69">
                  <c:v>3</c:v>
                </c:pt>
                <c:pt idx="70">
                  <c:v>3.15</c:v>
                </c:pt>
                <c:pt idx="71">
                  <c:v>3.05</c:v>
                </c:pt>
                <c:pt idx="72">
                  <c:v>3.2</c:v>
                </c:pt>
                <c:pt idx="73">
                  <c:v>3.1</c:v>
                </c:pt>
                <c:pt idx="74">
                  <c:v>3</c:v>
                </c:pt>
                <c:pt idx="75">
                  <c:v>2.8</c:v>
                </c:pt>
                <c:pt idx="76">
                  <c:v>2.8</c:v>
                </c:pt>
                <c:pt idx="77">
                  <c:v>2.75</c:v>
                </c:pt>
                <c:pt idx="78">
                  <c:v>2.8</c:v>
                </c:pt>
                <c:pt idx="79">
                  <c:v>2.8499999999999996</c:v>
                </c:pt>
                <c:pt idx="80">
                  <c:v>2.8499999999999996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2.7</c:v>
                </c:pt>
                <c:pt idx="85">
                  <c:v>2.7</c:v>
                </c:pt>
                <c:pt idx="86">
                  <c:v>2.5</c:v>
                </c:pt>
                <c:pt idx="87">
                  <c:v>2.6</c:v>
                </c:pt>
                <c:pt idx="88">
                  <c:v>3</c:v>
                </c:pt>
                <c:pt idx="89">
                  <c:v>3</c:v>
                </c:pt>
                <c:pt idx="90">
                  <c:v>2.9</c:v>
                </c:pt>
                <c:pt idx="91">
                  <c:v>2.5</c:v>
                </c:pt>
                <c:pt idx="92">
                  <c:v>2.2000000000000002</c:v>
                </c:pt>
                <c:pt idx="93">
                  <c:v>2.2000000000000002</c:v>
                </c:pt>
                <c:pt idx="94">
                  <c:v>2.1</c:v>
                </c:pt>
                <c:pt idx="95">
                  <c:v>2</c:v>
                </c:pt>
                <c:pt idx="96">
                  <c:v>2</c:v>
                </c:pt>
                <c:pt idx="97">
                  <c:v>2.2000000000000002</c:v>
                </c:pt>
                <c:pt idx="98">
                  <c:v>2.2000000000000002</c:v>
                </c:pt>
                <c:pt idx="99">
                  <c:v>2.2999999999999998</c:v>
                </c:pt>
                <c:pt idx="100">
                  <c:v>2.2000000000000002</c:v>
                </c:pt>
                <c:pt idx="101">
                  <c:v>2</c:v>
                </c:pt>
                <c:pt idx="102">
                  <c:v>1.7</c:v>
                </c:pt>
                <c:pt idx="103">
                  <c:v>2</c:v>
                </c:pt>
                <c:pt idx="104">
                  <c:v>2.2999999999999998</c:v>
                </c:pt>
                <c:pt idx="105">
                  <c:v>2.2999999999999998</c:v>
                </c:pt>
                <c:pt idx="106">
                  <c:v>2.2000000000000002</c:v>
                </c:pt>
                <c:pt idx="107">
                  <c:v>2.2999999999999998</c:v>
                </c:pt>
                <c:pt idx="108">
                  <c:v>2.2000000000000002</c:v>
                </c:pt>
                <c:pt idx="109">
                  <c:v>2.2000000000000002</c:v>
                </c:pt>
                <c:pt idx="110">
                  <c:v>2.2000000000000002</c:v>
                </c:pt>
                <c:pt idx="111">
                  <c:v>2.2000000000000002</c:v>
                </c:pt>
                <c:pt idx="112">
                  <c:v>2.2999999999999998</c:v>
                </c:pt>
                <c:pt idx="113">
                  <c:v>2.6</c:v>
                </c:pt>
                <c:pt idx="114">
                  <c:v>2.8</c:v>
                </c:pt>
                <c:pt idx="115">
                  <c:v>2.8</c:v>
                </c:pt>
                <c:pt idx="116">
                  <c:v>3</c:v>
                </c:pt>
                <c:pt idx="117">
                  <c:v>3</c:v>
                </c:pt>
                <c:pt idx="118">
                  <c:v>3.5</c:v>
                </c:pt>
                <c:pt idx="119">
                  <c:v>3.8</c:v>
                </c:pt>
                <c:pt idx="120">
                  <c:v>3.5</c:v>
                </c:pt>
                <c:pt idx="121">
                  <c:v>4</c:v>
                </c:pt>
                <c:pt idx="122">
                  <c:v>4.9000000000000004</c:v>
                </c:pt>
                <c:pt idx="123">
                  <c:v>4.5</c:v>
                </c:pt>
                <c:pt idx="124">
                  <c:v>5.0999999999999996</c:v>
                </c:pt>
                <c:pt idx="125">
                  <c:v>5.5</c:v>
                </c:pt>
                <c:pt idx="126">
                  <c:v>6</c:v>
                </c:pt>
                <c:pt idx="127">
                  <c:v>6</c:v>
                </c:pt>
                <c:pt idx="128">
                  <c:v>6</c:v>
                </c:pt>
                <c:pt idx="129">
                  <c:v>7</c:v>
                </c:pt>
                <c:pt idx="130">
                  <c:v>6.8</c:v>
                </c:pt>
                <c:pt idx="131">
                  <c:v>7.5</c:v>
                </c:pt>
                <c:pt idx="132">
                  <c:v>7.1</c:v>
                </c:pt>
                <c:pt idx="133">
                  <c:v>7</c:v>
                </c:pt>
                <c:pt idx="134">
                  <c:v>7.2</c:v>
                </c:pt>
                <c:pt idx="135">
                  <c:v>7</c:v>
                </c:pt>
                <c:pt idx="136">
                  <c:v>7.5</c:v>
                </c:pt>
                <c:pt idx="137">
                  <c:v>6.8</c:v>
                </c:pt>
                <c:pt idx="138">
                  <c:v>7</c:v>
                </c:pt>
                <c:pt idx="139">
                  <c:v>6.9</c:v>
                </c:pt>
                <c:pt idx="140">
                  <c:v>6.4</c:v>
                </c:pt>
                <c:pt idx="141">
                  <c:v>6</c:v>
                </c:pt>
                <c:pt idx="142">
                  <c:v>5</c:v>
                </c:pt>
                <c:pt idx="143">
                  <c:v>4.5</c:v>
                </c:pt>
                <c:pt idx="144">
                  <c:v>4.3</c:v>
                </c:pt>
                <c:pt idx="145">
                  <c:v>4.2</c:v>
                </c:pt>
                <c:pt idx="146">
                  <c:v>4.2</c:v>
                </c:pt>
                <c:pt idx="147">
                  <c:v>3.1</c:v>
                </c:pt>
                <c:pt idx="148">
                  <c:v>3.2</c:v>
                </c:pt>
                <c:pt idx="149">
                  <c:v>3.2</c:v>
                </c:pt>
                <c:pt idx="150">
                  <c:v>3.5</c:v>
                </c:pt>
                <c:pt idx="151">
                  <c:v>3.1</c:v>
                </c:pt>
                <c:pt idx="152">
                  <c:v>3</c:v>
                </c:pt>
                <c:pt idx="153">
                  <c:v>3.4</c:v>
                </c:pt>
                <c:pt idx="154">
                  <c:v>3.5</c:v>
                </c:pt>
                <c:pt idx="155">
                  <c:v>3.5</c:v>
                </c:pt>
                <c:pt idx="156">
                  <c:v>3.5</c:v>
                </c:pt>
                <c:pt idx="157">
                  <c:v>3.5</c:v>
                </c:pt>
                <c:pt idx="158">
                  <c:v>3.5</c:v>
                </c:pt>
                <c:pt idx="159">
                  <c:v>3.6</c:v>
                </c:pt>
                <c:pt idx="160">
                  <c:v>3.5</c:v>
                </c:pt>
                <c:pt idx="161">
                  <c:v>3.5</c:v>
                </c:pt>
                <c:pt idx="162">
                  <c:v>3.4</c:v>
                </c:pt>
                <c:pt idx="163">
                  <c:v>3.6</c:v>
                </c:pt>
                <c:pt idx="164">
                  <c:v>3.7</c:v>
                </c:pt>
                <c:pt idx="165">
                  <c:v>3.8</c:v>
                </c:pt>
                <c:pt idx="166">
                  <c:v>3.5</c:v>
                </c:pt>
                <c:pt idx="167">
                  <c:v>4</c:v>
                </c:pt>
                <c:pt idx="168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C5C-4365-93C9-F75CA00736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995008"/>
        <c:axId val="139996544"/>
      </c:lineChart>
      <c:catAx>
        <c:axId val="13999500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996544"/>
        <c:crosses val="autoZero"/>
        <c:auto val="0"/>
        <c:lblAlgn val="ctr"/>
        <c:lblOffset val="100"/>
        <c:tickLblSkip val="24"/>
        <c:tickMarkSkip val="12"/>
        <c:noMultiLvlLbl val="0"/>
      </c:catAx>
      <c:valAx>
        <c:axId val="1399965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99500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984146048522699"/>
          <c:w val="0.53332758703897154"/>
          <c:h val="0.1801585395147730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078" r="0.75000000000000078" t="1" header="0.5" footer="0.5"/>
    <c:pageSetup paperSize="9" orientation="landscape" horizontalDpi="300" verticalDpi="300"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03E-2"/>
          <c:y val="4.8508447100267742E-2"/>
          <c:w val="0.88306903497527922"/>
          <c:h val="0.75897571277719111"/>
        </c:manualLayout>
      </c:layout>
      <c:lineChart>
        <c:grouping val="standard"/>
        <c:varyColors val="0"/>
        <c:ser>
          <c:idx val="23"/>
          <c:order val="0"/>
          <c:tx>
            <c:strRef>
              <c:f>'G III.0.7.'!$H$8</c:f>
              <c:strCache>
                <c:ptCount val="1"/>
                <c:pt idx="0">
                  <c:v>Previous 12 months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II.0.7.'!$G$10:$G$152</c:f>
              <c:numCache>
                <c:formatCode>m/yyyy</c:formatCode>
                <c:ptCount val="143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34</c:v>
                </c:pt>
                <c:pt idx="57">
                  <c:v>43465</c:v>
                </c:pt>
                <c:pt idx="58">
                  <c:v>43496</c:v>
                </c:pt>
                <c:pt idx="59">
                  <c:v>43524</c:v>
                </c:pt>
                <c:pt idx="60">
                  <c:v>43555</c:v>
                </c:pt>
                <c:pt idx="61">
                  <c:v>43585</c:v>
                </c:pt>
                <c:pt idx="62">
                  <c:v>43616</c:v>
                </c:pt>
                <c:pt idx="63">
                  <c:v>43646</c:v>
                </c:pt>
                <c:pt idx="64">
                  <c:v>43677</c:v>
                </c:pt>
                <c:pt idx="65">
                  <c:v>43708</c:v>
                </c:pt>
                <c:pt idx="66">
                  <c:v>43738</c:v>
                </c:pt>
                <c:pt idx="67">
                  <c:v>43769</c:v>
                </c:pt>
                <c:pt idx="68">
                  <c:v>43799</c:v>
                </c:pt>
                <c:pt idx="69">
                  <c:v>43830</c:v>
                </c:pt>
                <c:pt idx="70">
                  <c:v>43861</c:v>
                </c:pt>
                <c:pt idx="71">
                  <c:v>43890</c:v>
                </c:pt>
                <c:pt idx="72">
                  <c:v>43921</c:v>
                </c:pt>
                <c:pt idx="73">
                  <c:v>43951</c:v>
                </c:pt>
                <c:pt idx="74">
                  <c:v>43982</c:v>
                </c:pt>
                <c:pt idx="75">
                  <c:v>44012</c:v>
                </c:pt>
                <c:pt idx="76">
                  <c:v>44043</c:v>
                </c:pt>
                <c:pt idx="77">
                  <c:v>44074</c:v>
                </c:pt>
                <c:pt idx="78">
                  <c:v>44104</c:v>
                </c:pt>
                <c:pt idx="79">
                  <c:v>44135</c:v>
                </c:pt>
                <c:pt idx="80">
                  <c:v>44165</c:v>
                </c:pt>
                <c:pt idx="81">
                  <c:v>44196</c:v>
                </c:pt>
                <c:pt idx="82">
                  <c:v>44227</c:v>
                </c:pt>
                <c:pt idx="83">
                  <c:v>44255</c:v>
                </c:pt>
                <c:pt idx="84">
                  <c:v>44286</c:v>
                </c:pt>
                <c:pt idx="85">
                  <c:v>44316</c:v>
                </c:pt>
                <c:pt idx="86">
                  <c:v>44347</c:v>
                </c:pt>
                <c:pt idx="87">
                  <c:v>44377</c:v>
                </c:pt>
                <c:pt idx="88">
                  <c:v>44408</c:v>
                </c:pt>
                <c:pt idx="89">
                  <c:v>44439</c:v>
                </c:pt>
                <c:pt idx="90">
                  <c:v>44469</c:v>
                </c:pt>
                <c:pt idx="91">
                  <c:v>44500</c:v>
                </c:pt>
                <c:pt idx="92">
                  <c:v>44501</c:v>
                </c:pt>
                <c:pt idx="93">
                  <c:v>44532</c:v>
                </c:pt>
                <c:pt idx="94">
                  <c:v>44592</c:v>
                </c:pt>
                <c:pt idx="95">
                  <c:v>44620</c:v>
                </c:pt>
                <c:pt idx="96">
                  <c:v>44651</c:v>
                </c:pt>
                <c:pt idx="97">
                  <c:v>44652</c:v>
                </c:pt>
                <c:pt idx="98">
                  <c:v>44683</c:v>
                </c:pt>
                <c:pt idx="99">
                  <c:v>44713</c:v>
                </c:pt>
                <c:pt idx="100">
                  <c:v>44743</c:v>
                </c:pt>
                <c:pt idx="101">
                  <c:v>44804</c:v>
                </c:pt>
                <c:pt idx="102">
                  <c:v>44834</c:v>
                </c:pt>
                <c:pt idx="103">
                  <c:v>44865</c:v>
                </c:pt>
                <c:pt idx="104">
                  <c:v>44895</c:v>
                </c:pt>
                <c:pt idx="105">
                  <c:v>44926</c:v>
                </c:pt>
                <c:pt idx="106">
                  <c:v>44927</c:v>
                </c:pt>
                <c:pt idx="107">
                  <c:v>44985</c:v>
                </c:pt>
                <c:pt idx="108">
                  <c:v>44986</c:v>
                </c:pt>
                <c:pt idx="109">
                  <c:v>45046</c:v>
                </c:pt>
                <c:pt idx="110">
                  <c:v>45047</c:v>
                </c:pt>
                <c:pt idx="111">
                  <c:v>45078</c:v>
                </c:pt>
                <c:pt idx="112">
                  <c:v>45109</c:v>
                </c:pt>
                <c:pt idx="113">
                  <c:v>45169</c:v>
                </c:pt>
                <c:pt idx="114">
                  <c:v>45199</c:v>
                </c:pt>
                <c:pt idx="115">
                  <c:v>45230</c:v>
                </c:pt>
                <c:pt idx="116">
                  <c:v>45260</c:v>
                </c:pt>
                <c:pt idx="117">
                  <c:v>45291</c:v>
                </c:pt>
                <c:pt idx="118">
                  <c:v>45292</c:v>
                </c:pt>
                <c:pt idx="119">
                  <c:v>45350</c:v>
                </c:pt>
                <c:pt idx="120">
                  <c:v>45382</c:v>
                </c:pt>
                <c:pt idx="121">
                  <c:v>45412</c:v>
                </c:pt>
                <c:pt idx="122">
                  <c:v>45443</c:v>
                </c:pt>
                <c:pt idx="123">
                  <c:v>45473</c:v>
                </c:pt>
                <c:pt idx="124">
                  <c:v>45474</c:v>
                </c:pt>
                <c:pt idx="125">
                  <c:v>45535</c:v>
                </c:pt>
                <c:pt idx="126">
                  <c:v>45565</c:v>
                </c:pt>
                <c:pt idx="127">
                  <c:v>45595</c:v>
                </c:pt>
                <c:pt idx="128">
                  <c:v>45626</c:v>
                </c:pt>
                <c:pt idx="129">
                  <c:v>45657</c:v>
                </c:pt>
                <c:pt idx="130">
                  <c:v>45688</c:v>
                </c:pt>
                <c:pt idx="131">
                  <c:v>45716</c:v>
                </c:pt>
                <c:pt idx="132">
                  <c:v>45747</c:v>
                </c:pt>
                <c:pt idx="133">
                  <c:v>45777</c:v>
                </c:pt>
                <c:pt idx="134">
                  <c:v>45808</c:v>
                </c:pt>
                <c:pt idx="135">
                  <c:v>45838</c:v>
                </c:pt>
                <c:pt idx="136">
                  <c:v>45869</c:v>
                </c:pt>
                <c:pt idx="137">
                  <c:v>45870</c:v>
                </c:pt>
                <c:pt idx="138">
                  <c:v>45902</c:v>
                </c:pt>
                <c:pt idx="139">
                  <c:v>45933</c:v>
                </c:pt>
                <c:pt idx="140">
                  <c:v>45965</c:v>
                </c:pt>
                <c:pt idx="141">
                  <c:v>45996</c:v>
                </c:pt>
                <c:pt idx="142">
                  <c:v>46027</c:v>
                </c:pt>
              </c:numCache>
            </c:numRef>
          </c:cat>
          <c:val>
            <c:numRef>
              <c:f>'G III.0.7.'!$H$10:$H$152</c:f>
              <c:numCache>
                <c:formatCode>0.0</c:formatCode>
                <c:ptCount val="143"/>
                <c:pt idx="0">
                  <c:v>55.212303204981708</c:v>
                </c:pt>
                <c:pt idx="1">
                  <c:v>54.510620449450947</c:v>
                </c:pt>
                <c:pt idx="2">
                  <c:v>48.804780876494021</c:v>
                </c:pt>
                <c:pt idx="3">
                  <c:v>44.319806282908459</c:v>
                </c:pt>
                <c:pt idx="4">
                  <c:v>55.241954743355578</c:v>
                </c:pt>
                <c:pt idx="5">
                  <c:v>52.934718287536356</c:v>
                </c:pt>
                <c:pt idx="6">
                  <c:v>53.586254586073103</c:v>
                </c:pt>
                <c:pt idx="7">
                  <c:v>50.860060624230634</c:v>
                </c:pt>
                <c:pt idx="8">
                  <c:v>47.610268330354081</c:v>
                </c:pt>
                <c:pt idx="9">
                  <c:v>44.360476036477529</c:v>
                </c:pt>
                <c:pt idx="10">
                  <c:v>37.599999999999994</c:v>
                </c:pt>
                <c:pt idx="11">
                  <c:v>32.176178934135791</c:v>
                </c:pt>
                <c:pt idx="12">
                  <c:v>30.510822424672355</c:v>
                </c:pt>
                <c:pt idx="13">
                  <c:v>33.720777438136857</c:v>
                </c:pt>
                <c:pt idx="14">
                  <c:v>28.36362539900832</c:v>
                </c:pt>
                <c:pt idx="15">
                  <c:v>30.7265376432054</c:v>
                </c:pt>
                <c:pt idx="16">
                  <c:v>31.410285030412279</c:v>
                </c:pt>
                <c:pt idx="17">
                  <c:v>34.638368190802055</c:v>
                </c:pt>
                <c:pt idx="18">
                  <c:v>31.508970579868002</c:v>
                </c:pt>
                <c:pt idx="19">
                  <c:v>28.521561488100385</c:v>
                </c:pt>
                <c:pt idx="20">
                  <c:v>29.612835341028465</c:v>
                </c:pt>
                <c:pt idx="21">
                  <c:v>30.355062854607652</c:v>
                </c:pt>
                <c:pt idx="22">
                  <c:v>26.999999999999996</c:v>
                </c:pt>
                <c:pt idx="23">
                  <c:v>24.135350322627055</c:v>
                </c:pt>
                <c:pt idx="24">
                  <c:v>25.768536063053009</c:v>
                </c:pt>
                <c:pt idx="25">
                  <c:v>23.502407539264716</c:v>
                </c:pt>
                <c:pt idx="26">
                  <c:v>25.659701163472597</c:v>
                </c:pt>
                <c:pt idx="27">
                  <c:v>25.549999999999997</c:v>
                </c:pt>
                <c:pt idx="28">
                  <c:v>25.733428303475282</c:v>
                </c:pt>
                <c:pt idx="29">
                  <c:v>34.721418997044694</c:v>
                </c:pt>
                <c:pt idx="30">
                  <c:v>35.555918202869677</c:v>
                </c:pt>
                <c:pt idx="31">
                  <c:v>33.421545171731935</c:v>
                </c:pt>
                <c:pt idx="32">
                  <c:v>36.787913263070237</c:v>
                </c:pt>
                <c:pt idx="33">
                  <c:v>35.072008989264091</c:v>
                </c:pt>
                <c:pt idx="34">
                  <c:v>35.853212414122801</c:v>
                </c:pt>
                <c:pt idx="35">
                  <c:v>30.404636327217744</c:v>
                </c:pt>
                <c:pt idx="36">
                  <c:v>27.172688595520818</c:v>
                </c:pt>
                <c:pt idx="37">
                  <c:v>32.612903700308046</c:v>
                </c:pt>
                <c:pt idx="38">
                  <c:v>30.647031759256521</c:v>
                </c:pt>
                <c:pt idx="39">
                  <c:v>30.441342279639152</c:v>
                </c:pt>
                <c:pt idx="40">
                  <c:v>30.243571047883428</c:v>
                </c:pt>
                <c:pt idx="41">
                  <c:v>26.881579110767071</c:v>
                </c:pt>
                <c:pt idx="42">
                  <c:v>26.140181574120522</c:v>
                </c:pt>
                <c:pt idx="43">
                  <c:v>23.142967888327014</c:v>
                </c:pt>
                <c:pt idx="44">
                  <c:v>26.882751297620025</c:v>
                </c:pt>
                <c:pt idx="45">
                  <c:v>#N/A</c:v>
                </c:pt>
                <c:pt idx="46">
                  <c:v>32.708863469594412</c:v>
                </c:pt>
                <c:pt idx="47">
                  <c:v>33.986441949535404</c:v>
                </c:pt>
                <c:pt idx="48">
                  <c:v>34.279082885717585</c:v>
                </c:pt>
                <c:pt idx="49">
                  <c:v>31.859509373379861</c:v>
                </c:pt>
                <c:pt idx="50">
                  <c:v>33.205075977252527</c:v>
                </c:pt>
                <c:pt idx="51">
                  <c:v>37.285875827179773</c:v>
                </c:pt>
                <c:pt idx="52">
                  <c:v>34.948689059523055</c:v>
                </c:pt>
                <c:pt idx="53">
                  <c:v>33.353878636654237</c:v>
                </c:pt>
                <c:pt idx="54">
                  <c:v>34.013052188581547</c:v>
                </c:pt>
                <c:pt idx="55">
                  <c:v>34.21</c:v>
                </c:pt>
                <c:pt idx="56">
                  <c:v>32.830805412566058</c:v>
                </c:pt>
                <c:pt idx="57">
                  <c:v>33.775932875336018</c:v>
                </c:pt>
                <c:pt idx="58">
                  <c:v>29.681089767077392</c:v>
                </c:pt>
                <c:pt idx="59">
                  <c:v>29.385470877284234</c:v>
                </c:pt>
                <c:pt idx="60">
                  <c:v>29.719012198385471</c:v>
                </c:pt>
                <c:pt idx="61">
                  <c:v>33.83441386536137</c:v>
                </c:pt>
                <c:pt idx="62">
                  <c:v>29.652743985468767</c:v>
                </c:pt>
                <c:pt idx="63">
                  <c:v>31.451241548287697</c:v>
                </c:pt>
                <c:pt idx="64">
                  <c:v>32.609291421735783</c:v>
                </c:pt>
                <c:pt idx="65">
                  <c:v>29.164928726298143</c:v>
                </c:pt>
                <c:pt idx="66">
                  <c:v>26.670324251803383</c:v>
                </c:pt>
                <c:pt idx="67">
                  <c:v>27.303496087046845</c:v>
                </c:pt>
                <c:pt idx="68">
                  <c:v>26.816669737148494</c:v>
                </c:pt>
                <c:pt idx="69">
                  <c:v>29.708713023840655</c:v>
                </c:pt>
                <c:pt idx="70">
                  <c:v>28.064983855941215</c:v>
                </c:pt>
                <c:pt idx="71">
                  <c:v>32.720314399209464</c:v>
                </c:pt>
                <c:pt idx="72">
                  <c:v>24.219928072017577</c:v>
                </c:pt>
                <c:pt idx="73">
                  <c:v>23.135079475220451</c:v>
                </c:pt>
                <c:pt idx="74">
                  <c:v>23.97648410131757</c:v>
                </c:pt>
                <c:pt idx="75">
                  <c:v>29.355576501480229</c:v>
                </c:pt>
                <c:pt idx="76">
                  <c:v>26.153608325427591</c:v>
                </c:pt>
                <c:pt idx="77">
                  <c:v>17.306373388162058</c:v>
                </c:pt>
                <c:pt idx="78">
                  <c:v>23.782952732494259</c:v>
                </c:pt>
                <c:pt idx="79">
                  <c:v>27.160744806366772</c:v>
                </c:pt>
                <c:pt idx="80">
                  <c:v>26.889447443368926</c:v>
                </c:pt>
                <c:pt idx="81">
                  <c:v>29.959262682822892</c:v>
                </c:pt>
                <c:pt idx="82">
                  <c:v>36.899395341385919</c:v>
                </c:pt>
                <c:pt idx="83">
                  <c:v>36.433507322830444</c:v>
                </c:pt>
                <c:pt idx="84">
                  <c:v>39.964844121863123</c:v>
                </c:pt>
                <c:pt idx="85">
                  <c:v>44.211006464326765</c:v>
                </c:pt>
                <c:pt idx="86">
                  <c:v>52.837142513462112</c:v>
                </c:pt>
                <c:pt idx="87">
                  <c:v>54.060986892451467</c:v>
                </c:pt>
                <c:pt idx="88">
                  <c:v>56.544724956109185</c:v>
                </c:pt>
                <c:pt idx="89">
                  <c:v>56.821584352979841</c:v>
                </c:pt>
                <c:pt idx="90">
                  <c:v>54.030777771693785</c:v>
                </c:pt>
                <c:pt idx="91">
                  <c:v>69.983222546776915</c:v>
                </c:pt>
                <c:pt idx="92">
                  <c:v>70.786494003959689</c:v>
                </c:pt>
                <c:pt idx="93">
                  <c:v>67.172316484026638</c:v>
                </c:pt>
                <c:pt idx="94">
                  <c:v>70.271527790752742</c:v>
                </c:pt>
                <c:pt idx="95">
                  <c:v>71.900000000000006</c:v>
                </c:pt>
                <c:pt idx="96">
                  <c:v>65.088606052581156</c:v>
                </c:pt>
                <c:pt idx="97">
                  <c:v>67.706658206953563</c:v>
                </c:pt>
                <c:pt idx="98">
                  <c:v>71.825211270312991</c:v>
                </c:pt>
                <c:pt idx="99">
                  <c:v>74.725580586195278</c:v>
                </c:pt>
                <c:pt idx="100">
                  <c:v>79.20283255075816</c:v>
                </c:pt>
                <c:pt idx="101">
                  <c:v>78.586669821633407</c:v>
                </c:pt>
                <c:pt idx="102">
                  <c:v>81.020618911632184</c:v>
                </c:pt>
                <c:pt idx="103">
                  <c:v>80.088683371873941</c:v>
                </c:pt>
                <c:pt idx="104">
                  <c:v>82.135858608300367</c:v>
                </c:pt>
                <c:pt idx="105">
                  <c:v>82.694238472357426</c:v>
                </c:pt>
                <c:pt idx="106">
                  <c:v>84.126707187256372</c:v>
                </c:pt>
                <c:pt idx="107">
                  <c:v>82.115511738853343</c:v>
                </c:pt>
                <c:pt idx="108">
                  <c:v>79.948575411974147</c:v>
                </c:pt>
                <c:pt idx="109">
                  <c:v>81.493794696700462</c:v>
                </c:pt>
                <c:pt idx="110">
                  <c:v>82.342477174208057</c:v>
                </c:pt>
                <c:pt idx="111">
                  <c:v>76.602047841831393</c:v>
                </c:pt>
                <c:pt idx="112">
                  <c:v>77.509453933469672</c:v>
                </c:pt>
                <c:pt idx="113">
                  <c:v>73.664888812986959</c:v>
                </c:pt>
                <c:pt idx="114">
                  <c:v>70.877236137526893</c:v>
                </c:pt>
                <c:pt idx="115">
                  <c:v>72.046703969321271</c:v>
                </c:pt>
                <c:pt idx="116">
                  <c:v>69.135157600815347</c:v>
                </c:pt>
                <c:pt idx="117">
                  <c:v>69.227005158466412</c:v>
                </c:pt>
                <c:pt idx="118">
                  <c:v>71.073180681330157</c:v>
                </c:pt>
                <c:pt idx="119">
                  <c:v>68.714896220031434</c:v>
                </c:pt>
                <c:pt idx="120">
                  <c:v>67.387957769393452</c:v>
                </c:pt>
                <c:pt idx="121">
                  <c:v>59.706531572148656</c:v>
                </c:pt>
                <c:pt idx="122">
                  <c:v>56.111931610535855</c:v>
                </c:pt>
                <c:pt idx="123">
                  <c:v>54.426252653381752</c:v>
                </c:pt>
                <c:pt idx="124">
                  <c:v>53.133452797868756</c:v>
                </c:pt>
                <c:pt idx="125">
                  <c:v>55.416569772741028</c:v>
                </c:pt>
                <c:pt idx="126">
                  <c:v>60.347959492872228</c:v>
                </c:pt>
                <c:pt idx="127">
                  <c:v>60.717000543349599</c:v>
                </c:pt>
                <c:pt idx="128">
                  <c:v>64.119978413722549</c:v>
                </c:pt>
                <c:pt idx="129">
                  <c:v>61.693184298861397</c:v>
                </c:pt>
                <c:pt idx="130">
                  <c:v>60.68</c:v>
                </c:pt>
                <c:pt idx="131">
                  <c:v>62.234987724105871</c:v>
                </c:pt>
                <c:pt idx="132">
                  <c:v>57.7</c:v>
                </c:pt>
                <c:pt idx="133">
                  <c:v>60.6162690712912</c:v>
                </c:pt>
                <c:pt idx="134">
                  <c:v>57.281381130908272</c:v>
                </c:pt>
                <c:pt idx="135">
                  <c:v>55.882530855699564</c:v>
                </c:pt>
                <c:pt idx="136">
                  <c:v>57.068207958997171</c:v>
                </c:pt>
                <c:pt idx="137">
                  <c:v>55.790167054333068</c:v>
                </c:pt>
                <c:pt idx="138">
                  <c:v>52.687709796201844</c:v>
                </c:pt>
                <c:pt idx="139">
                  <c:v>56.847201793162654</c:v>
                </c:pt>
                <c:pt idx="140">
                  <c:v>56.458625075965244</c:v>
                </c:pt>
                <c:pt idx="141">
                  <c:v>56.055740598168967</c:v>
                </c:pt>
                <c:pt idx="142">
                  <c:v>55.792305432407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17-4072-A780-D768E576374A}"/>
            </c:ext>
          </c:extLst>
        </c:ser>
        <c:ser>
          <c:idx val="4"/>
          <c:order val="1"/>
          <c:tx>
            <c:strRef>
              <c:f>'G III.0.7.'!$I$8</c:f>
              <c:strCache>
                <c:ptCount val="1"/>
                <c:pt idx="0">
                  <c:v>Next 12 months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III.0.7.'!$G$10:$G$152</c:f>
              <c:numCache>
                <c:formatCode>m/yyyy</c:formatCode>
                <c:ptCount val="143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34</c:v>
                </c:pt>
                <c:pt idx="57">
                  <c:v>43465</c:v>
                </c:pt>
                <c:pt idx="58">
                  <c:v>43496</c:v>
                </c:pt>
                <c:pt idx="59">
                  <c:v>43524</c:v>
                </c:pt>
                <c:pt idx="60">
                  <c:v>43555</c:v>
                </c:pt>
                <c:pt idx="61">
                  <c:v>43585</c:v>
                </c:pt>
                <c:pt idx="62">
                  <c:v>43616</c:v>
                </c:pt>
                <c:pt idx="63">
                  <c:v>43646</c:v>
                </c:pt>
                <c:pt idx="64">
                  <c:v>43677</c:v>
                </c:pt>
                <c:pt idx="65">
                  <c:v>43708</c:v>
                </c:pt>
                <c:pt idx="66">
                  <c:v>43738</c:v>
                </c:pt>
                <c:pt idx="67">
                  <c:v>43769</c:v>
                </c:pt>
                <c:pt idx="68">
                  <c:v>43799</c:v>
                </c:pt>
                <c:pt idx="69">
                  <c:v>43830</c:v>
                </c:pt>
                <c:pt idx="70">
                  <c:v>43861</c:v>
                </c:pt>
                <c:pt idx="71">
                  <c:v>43890</c:v>
                </c:pt>
                <c:pt idx="72">
                  <c:v>43921</c:v>
                </c:pt>
                <c:pt idx="73">
                  <c:v>43951</c:v>
                </c:pt>
                <c:pt idx="74">
                  <c:v>43982</c:v>
                </c:pt>
                <c:pt idx="75">
                  <c:v>44012</c:v>
                </c:pt>
                <c:pt idx="76">
                  <c:v>44043</c:v>
                </c:pt>
                <c:pt idx="77">
                  <c:v>44074</c:v>
                </c:pt>
                <c:pt idx="78">
                  <c:v>44104</c:v>
                </c:pt>
                <c:pt idx="79">
                  <c:v>44135</c:v>
                </c:pt>
                <c:pt idx="80">
                  <c:v>44165</c:v>
                </c:pt>
                <c:pt idx="81">
                  <c:v>44196</c:v>
                </c:pt>
                <c:pt idx="82">
                  <c:v>44227</c:v>
                </c:pt>
                <c:pt idx="83">
                  <c:v>44255</c:v>
                </c:pt>
                <c:pt idx="84">
                  <c:v>44286</c:v>
                </c:pt>
                <c:pt idx="85">
                  <c:v>44316</c:v>
                </c:pt>
                <c:pt idx="86">
                  <c:v>44347</c:v>
                </c:pt>
                <c:pt idx="87">
                  <c:v>44377</c:v>
                </c:pt>
                <c:pt idx="88">
                  <c:v>44408</c:v>
                </c:pt>
                <c:pt idx="89">
                  <c:v>44439</c:v>
                </c:pt>
                <c:pt idx="90">
                  <c:v>44469</c:v>
                </c:pt>
                <c:pt idx="91">
                  <c:v>44500</c:v>
                </c:pt>
                <c:pt idx="92">
                  <c:v>44501</c:v>
                </c:pt>
                <c:pt idx="93">
                  <c:v>44532</c:v>
                </c:pt>
                <c:pt idx="94">
                  <c:v>44592</c:v>
                </c:pt>
                <c:pt idx="95">
                  <c:v>44620</c:v>
                </c:pt>
                <c:pt idx="96">
                  <c:v>44651</c:v>
                </c:pt>
                <c:pt idx="97">
                  <c:v>44652</c:v>
                </c:pt>
                <c:pt idx="98">
                  <c:v>44683</c:v>
                </c:pt>
                <c:pt idx="99">
                  <c:v>44713</c:v>
                </c:pt>
                <c:pt idx="100">
                  <c:v>44743</c:v>
                </c:pt>
                <c:pt idx="101">
                  <c:v>44804</c:v>
                </c:pt>
                <c:pt idx="102">
                  <c:v>44834</c:v>
                </c:pt>
                <c:pt idx="103">
                  <c:v>44865</c:v>
                </c:pt>
                <c:pt idx="104">
                  <c:v>44895</c:v>
                </c:pt>
                <c:pt idx="105">
                  <c:v>44926</c:v>
                </c:pt>
                <c:pt idx="106">
                  <c:v>44927</c:v>
                </c:pt>
                <c:pt idx="107">
                  <c:v>44985</c:v>
                </c:pt>
                <c:pt idx="108">
                  <c:v>44986</c:v>
                </c:pt>
                <c:pt idx="109">
                  <c:v>45046</c:v>
                </c:pt>
                <c:pt idx="110">
                  <c:v>45047</c:v>
                </c:pt>
                <c:pt idx="111">
                  <c:v>45078</c:v>
                </c:pt>
                <c:pt idx="112">
                  <c:v>45109</c:v>
                </c:pt>
                <c:pt idx="113">
                  <c:v>45169</c:v>
                </c:pt>
                <c:pt idx="114">
                  <c:v>45199</c:v>
                </c:pt>
                <c:pt idx="115">
                  <c:v>45230</c:v>
                </c:pt>
                <c:pt idx="116">
                  <c:v>45260</c:v>
                </c:pt>
                <c:pt idx="117">
                  <c:v>45291</c:v>
                </c:pt>
                <c:pt idx="118">
                  <c:v>45292</c:v>
                </c:pt>
                <c:pt idx="119">
                  <c:v>45350</c:v>
                </c:pt>
                <c:pt idx="120">
                  <c:v>45382</c:v>
                </c:pt>
                <c:pt idx="121">
                  <c:v>45412</c:v>
                </c:pt>
                <c:pt idx="122">
                  <c:v>45443</c:v>
                </c:pt>
                <c:pt idx="123">
                  <c:v>45473</c:v>
                </c:pt>
                <c:pt idx="124">
                  <c:v>45474</c:v>
                </c:pt>
                <c:pt idx="125">
                  <c:v>45535</c:v>
                </c:pt>
                <c:pt idx="126">
                  <c:v>45565</c:v>
                </c:pt>
                <c:pt idx="127">
                  <c:v>45595</c:v>
                </c:pt>
                <c:pt idx="128">
                  <c:v>45626</c:v>
                </c:pt>
                <c:pt idx="129">
                  <c:v>45657</c:v>
                </c:pt>
                <c:pt idx="130">
                  <c:v>45688</c:v>
                </c:pt>
                <c:pt idx="131">
                  <c:v>45716</c:v>
                </c:pt>
                <c:pt idx="132">
                  <c:v>45747</c:v>
                </c:pt>
                <c:pt idx="133">
                  <c:v>45777</c:v>
                </c:pt>
                <c:pt idx="134">
                  <c:v>45808</c:v>
                </c:pt>
                <c:pt idx="135">
                  <c:v>45838</c:v>
                </c:pt>
                <c:pt idx="136">
                  <c:v>45869</c:v>
                </c:pt>
                <c:pt idx="137">
                  <c:v>45870</c:v>
                </c:pt>
                <c:pt idx="138">
                  <c:v>45902</c:v>
                </c:pt>
                <c:pt idx="139">
                  <c:v>45933</c:v>
                </c:pt>
                <c:pt idx="140">
                  <c:v>45965</c:v>
                </c:pt>
                <c:pt idx="141">
                  <c:v>45996</c:v>
                </c:pt>
                <c:pt idx="142">
                  <c:v>46027</c:v>
                </c:pt>
              </c:numCache>
            </c:numRef>
          </c:cat>
          <c:val>
            <c:numRef>
              <c:f>'G III.0.7.'!$I$10:$I$152</c:f>
              <c:numCache>
                <c:formatCode>0.0</c:formatCode>
                <c:ptCount val="143"/>
                <c:pt idx="0">
                  <c:v>39.792037500433345</c:v>
                </c:pt>
                <c:pt idx="1">
                  <c:v>41.169447449971756</c:v>
                </c:pt>
                <c:pt idx="2">
                  <c:v>40.288844621513945</c:v>
                </c:pt>
                <c:pt idx="3">
                  <c:v>34.688213445759828</c:v>
                </c:pt>
                <c:pt idx="4">
                  <c:v>48.097103984797101</c:v>
                </c:pt>
                <c:pt idx="5">
                  <c:v>46.690581219318034</c:v>
                </c:pt>
                <c:pt idx="6">
                  <c:v>46.714455888526061</c:v>
                </c:pt>
                <c:pt idx="7">
                  <c:v>40.775899688054338</c:v>
                </c:pt>
                <c:pt idx="8">
                  <c:v>34.932299358204219</c:v>
                </c:pt>
                <c:pt idx="9">
                  <c:v>29.088699028354092</c:v>
                </c:pt>
                <c:pt idx="10">
                  <c:v>29.949999999999996</c:v>
                </c:pt>
                <c:pt idx="11">
                  <c:v>20.216633824523011</c:v>
                </c:pt>
                <c:pt idx="12">
                  <c:v>26.726041813256632</c:v>
                </c:pt>
                <c:pt idx="13">
                  <c:v>19.07046384758678</c:v>
                </c:pt>
                <c:pt idx="14">
                  <c:v>18.614812476882108</c:v>
                </c:pt>
                <c:pt idx="15">
                  <c:v>21.881129137380412</c:v>
                </c:pt>
                <c:pt idx="16">
                  <c:v>24.578266116544579</c:v>
                </c:pt>
                <c:pt idx="17">
                  <c:v>26.502117549012137</c:v>
                </c:pt>
                <c:pt idx="18">
                  <c:v>22.190945084320074</c:v>
                </c:pt>
                <c:pt idx="19">
                  <c:v>17.361773034596808</c:v>
                </c:pt>
                <c:pt idx="20">
                  <c:v>19.716736496309412</c:v>
                </c:pt>
                <c:pt idx="21">
                  <c:v>21.653467224297522</c:v>
                </c:pt>
                <c:pt idx="22">
                  <c:v>18.100000000000001</c:v>
                </c:pt>
                <c:pt idx="23">
                  <c:v>14.958686883411719</c:v>
                </c:pt>
                <c:pt idx="24">
                  <c:v>16.396099520606953</c:v>
                </c:pt>
                <c:pt idx="25">
                  <c:v>14.71156810165461</c:v>
                </c:pt>
                <c:pt idx="26">
                  <c:v>16.145219210380411</c:v>
                </c:pt>
                <c:pt idx="27">
                  <c:v>16.899999999999999</c:v>
                </c:pt>
                <c:pt idx="28">
                  <c:v>15.593763568126178</c:v>
                </c:pt>
                <c:pt idx="29">
                  <c:v>23.578825686481657</c:v>
                </c:pt>
                <c:pt idx="30">
                  <c:v>24.977634928441578</c:v>
                </c:pt>
                <c:pt idx="31">
                  <c:v>25.244985818457309</c:v>
                </c:pt>
                <c:pt idx="32">
                  <c:v>29.60869615867756</c:v>
                </c:pt>
                <c:pt idx="33">
                  <c:v>27.160860274707513</c:v>
                </c:pt>
                <c:pt idx="34">
                  <c:v>27.715064300647466</c:v>
                </c:pt>
                <c:pt idx="35">
                  <c:v>27.264397959765482</c:v>
                </c:pt>
                <c:pt idx="36">
                  <c:v>21.996758050954021</c:v>
                </c:pt>
                <c:pt idx="37">
                  <c:v>25.712863835568857</c:v>
                </c:pt>
                <c:pt idx="38">
                  <c:v>23.37758225101836</c:v>
                </c:pt>
                <c:pt idx="39">
                  <c:v>24.060921873558438</c:v>
                </c:pt>
                <c:pt idx="40">
                  <c:v>19.805223573018196</c:v>
                </c:pt>
                <c:pt idx="41">
                  <c:v>22.630645198314564</c:v>
                </c:pt>
                <c:pt idx="42">
                  <c:v>23.218320684940611</c:v>
                </c:pt>
                <c:pt idx="43">
                  <c:v>17.329929414582843</c:v>
                </c:pt>
                <c:pt idx="44">
                  <c:v>21.731326489349602</c:v>
                </c:pt>
                <c:pt idx="45">
                  <c:v>#N/A</c:v>
                </c:pt>
                <c:pt idx="46">
                  <c:v>28.729956763360207</c:v>
                </c:pt>
                <c:pt idx="47">
                  <c:v>26.842349240424813</c:v>
                </c:pt>
                <c:pt idx="48">
                  <c:v>23.391695169301027</c:v>
                </c:pt>
                <c:pt idx="49">
                  <c:v>23.367211603268601</c:v>
                </c:pt>
                <c:pt idx="50">
                  <c:v>23.742814165368902</c:v>
                </c:pt>
                <c:pt idx="51">
                  <c:v>29.794303662890421</c:v>
                </c:pt>
                <c:pt idx="52">
                  <c:v>27.078358904778597</c:v>
                </c:pt>
                <c:pt idx="53">
                  <c:v>25.571082166770033</c:v>
                </c:pt>
                <c:pt idx="54">
                  <c:v>27.361003200710073</c:v>
                </c:pt>
                <c:pt idx="55">
                  <c:v>25.91</c:v>
                </c:pt>
                <c:pt idx="56">
                  <c:v>23.656414419012723</c:v>
                </c:pt>
                <c:pt idx="57">
                  <c:v>27.658317490254554</c:v>
                </c:pt>
                <c:pt idx="58">
                  <c:v>23.763436927081099</c:v>
                </c:pt>
                <c:pt idx="59">
                  <c:v>19.85779406838255</c:v>
                </c:pt>
                <c:pt idx="60">
                  <c:v>19.565350245804741</c:v>
                </c:pt>
                <c:pt idx="61">
                  <c:v>24.022426850797828</c:v>
                </c:pt>
                <c:pt idx="62">
                  <c:v>23.259311091797532</c:v>
                </c:pt>
                <c:pt idx="63">
                  <c:v>25.736833451369513</c:v>
                </c:pt>
                <c:pt idx="64">
                  <c:v>24.524275006039694</c:v>
                </c:pt>
                <c:pt idx="65">
                  <c:v>20.113106428772934</c:v>
                </c:pt>
                <c:pt idx="66">
                  <c:v>18.780848879054297</c:v>
                </c:pt>
                <c:pt idx="67">
                  <c:v>20.452550311835072</c:v>
                </c:pt>
                <c:pt idx="68">
                  <c:v>22.02845689734475</c:v>
                </c:pt>
                <c:pt idx="69">
                  <c:v>23.272405677288496</c:v>
                </c:pt>
                <c:pt idx="70">
                  <c:v>21.420807423121083</c:v>
                </c:pt>
                <c:pt idx="71">
                  <c:v>23.718161736380186</c:v>
                </c:pt>
                <c:pt idx="72">
                  <c:v>21.445397326155309</c:v>
                </c:pt>
                <c:pt idx="73">
                  <c:v>12.650218266462176</c:v>
                </c:pt>
                <c:pt idx="74">
                  <c:v>13.903640464759352</c:v>
                </c:pt>
                <c:pt idx="75">
                  <c:v>19.063210071365656</c:v>
                </c:pt>
                <c:pt idx="76">
                  <c:v>25.329192646885854</c:v>
                </c:pt>
                <c:pt idx="77">
                  <c:v>12.963056091105942</c:v>
                </c:pt>
                <c:pt idx="78">
                  <c:v>18.619457198531954</c:v>
                </c:pt>
                <c:pt idx="79">
                  <c:v>24.033724346804842</c:v>
                </c:pt>
                <c:pt idx="80">
                  <c:v>21.5765324400464</c:v>
                </c:pt>
                <c:pt idx="81">
                  <c:v>28.766254120293265</c:v>
                </c:pt>
                <c:pt idx="82">
                  <c:v>29.281716837953301</c:v>
                </c:pt>
                <c:pt idx="83">
                  <c:v>26.603430126136562</c:v>
                </c:pt>
                <c:pt idx="84">
                  <c:v>30.110762630692879</c:v>
                </c:pt>
                <c:pt idx="85">
                  <c:v>30.117383720505739</c:v>
                </c:pt>
                <c:pt idx="86">
                  <c:v>30.490551206197328</c:v>
                </c:pt>
                <c:pt idx="87">
                  <c:v>32.040367067882755</c:v>
                </c:pt>
                <c:pt idx="88">
                  <c:v>38.138480412559986</c:v>
                </c:pt>
                <c:pt idx="89">
                  <c:v>39.205667334941296</c:v>
                </c:pt>
                <c:pt idx="90">
                  <c:v>39.160360501743781</c:v>
                </c:pt>
                <c:pt idx="91">
                  <c:v>47.749277448017267</c:v>
                </c:pt>
                <c:pt idx="92">
                  <c:v>47.679981999243168</c:v>
                </c:pt>
                <c:pt idx="93">
                  <c:v>39.595152223623508</c:v>
                </c:pt>
                <c:pt idx="94">
                  <c:v>41.768596093896818</c:v>
                </c:pt>
                <c:pt idx="95">
                  <c:v>43.849999999999994</c:v>
                </c:pt>
                <c:pt idx="96">
                  <c:v>50.67565429782055</c:v>
                </c:pt>
                <c:pt idx="97">
                  <c:v>51.359264326546885</c:v>
                </c:pt>
                <c:pt idx="98">
                  <c:v>58.36568023426905</c:v>
                </c:pt>
                <c:pt idx="99">
                  <c:v>52.177841559982895</c:v>
                </c:pt>
                <c:pt idx="100">
                  <c:v>54.135145422609526</c:v>
                </c:pt>
                <c:pt idx="101">
                  <c:v>51.465582238469516</c:v>
                </c:pt>
                <c:pt idx="102">
                  <c:v>50.246954417830025</c:v>
                </c:pt>
                <c:pt idx="103">
                  <c:v>51.013213769326498</c:v>
                </c:pt>
                <c:pt idx="104">
                  <c:v>49.944559854914388</c:v>
                </c:pt>
                <c:pt idx="105">
                  <c:v>44.750574923715085</c:v>
                </c:pt>
                <c:pt idx="106">
                  <c:v>42.244201399907027</c:v>
                </c:pt>
                <c:pt idx="107">
                  <c:v>36.495815227784703</c:v>
                </c:pt>
                <c:pt idx="108">
                  <c:v>39.379952059307072</c:v>
                </c:pt>
                <c:pt idx="109">
                  <c:v>34.825924847235406</c:v>
                </c:pt>
                <c:pt idx="110">
                  <c:v>31.841220203813648</c:v>
                </c:pt>
                <c:pt idx="111">
                  <c:v>27.509896371739238</c:v>
                </c:pt>
                <c:pt idx="112">
                  <c:v>30.848640895909156</c:v>
                </c:pt>
                <c:pt idx="113">
                  <c:v>37.552257421022823</c:v>
                </c:pt>
                <c:pt idx="114">
                  <c:v>30.341844885710557</c:v>
                </c:pt>
                <c:pt idx="115">
                  <c:v>33.798315759146377</c:v>
                </c:pt>
                <c:pt idx="116">
                  <c:v>25.334125767353836</c:v>
                </c:pt>
                <c:pt idx="117">
                  <c:v>27.97980814444864</c:v>
                </c:pt>
                <c:pt idx="118">
                  <c:v>30.806806165772191</c:v>
                </c:pt>
                <c:pt idx="119">
                  <c:v>33.633767558861706</c:v>
                </c:pt>
                <c:pt idx="120">
                  <c:v>28.231755628158076</c:v>
                </c:pt>
                <c:pt idx="121">
                  <c:v>36.25009514051456</c:v>
                </c:pt>
                <c:pt idx="122">
                  <c:v>31.791807674686247</c:v>
                </c:pt>
                <c:pt idx="123">
                  <c:v>28.858822662375104</c:v>
                </c:pt>
                <c:pt idx="124">
                  <c:v>30.415616236258717</c:v>
                </c:pt>
                <c:pt idx="125">
                  <c:v>32.19232523857012</c:v>
                </c:pt>
                <c:pt idx="126">
                  <c:v>35.182443644583373</c:v>
                </c:pt>
                <c:pt idx="127">
                  <c:v>33.324368535931391</c:v>
                </c:pt>
                <c:pt idx="128">
                  <c:v>31.861629737258667</c:v>
                </c:pt>
                <c:pt idx="129">
                  <c:v>33.533565828105132</c:v>
                </c:pt>
                <c:pt idx="130">
                  <c:v>35.358186389317396</c:v>
                </c:pt>
                <c:pt idx="131">
                  <c:v>29.567989727489053</c:v>
                </c:pt>
                <c:pt idx="132">
                  <c:v>36.989999999999995</c:v>
                </c:pt>
                <c:pt idx="133">
                  <c:v>33.203784464636399</c:v>
                </c:pt>
                <c:pt idx="134">
                  <c:v>35.489472823611983</c:v>
                </c:pt>
                <c:pt idx="135">
                  <c:v>36.423048456492751</c:v>
                </c:pt>
                <c:pt idx="136">
                  <c:v>35.934097713182453</c:v>
                </c:pt>
                <c:pt idx="137">
                  <c:v>31.141764504555326</c:v>
                </c:pt>
                <c:pt idx="138">
                  <c:v>34.314591762377461</c:v>
                </c:pt>
                <c:pt idx="139">
                  <c:v>39.299272702991011</c:v>
                </c:pt>
                <c:pt idx="140">
                  <c:v>40.851762391287792</c:v>
                </c:pt>
                <c:pt idx="141">
                  <c:v>39.04176521586615</c:v>
                </c:pt>
                <c:pt idx="142">
                  <c:v>35.208625589179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17-4072-A780-D768E57637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465664"/>
        <c:axId val="140467200"/>
      </c:lineChart>
      <c:catAx>
        <c:axId val="14046566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0467200"/>
        <c:crosses val="autoZero"/>
        <c:auto val="0"/>
        <c:lblAlgn val="ctr"/>
        <c:lblOffset val="100"/>
        <c:tickLblSkip val="12"/>
        <c:tickMarkSkip val="12"/>
        <c:noMultiLvlLbl val="0"/>
      </c:catAx>
      <c:valAx>
        <c:axId val="140467200"/>
        <c:scaling>
          <c:orientation val="minMax"/>
          <c:min val="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0465664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36850063944971845"/>
          <c:h val="9.89968321013727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078" r="0.75000000000000078" t="1" header="0.5" footer="0.5"/>
    <c:pageSetup paperSize="9" orientation="landscape" horizontalDpi="300" verticalDpi="300"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03E-2"/>
          <c:y val="4.8508447100267742E-2"/>
          <c:w val="0.87919685039370077"/>
          <c:h val="0.75897571277719111"/>
        </c:manualLayout>
      </c:layout>
      <c:lineChart>
        <c:grouping val="standard"/>
        <c:varyColors val="0"/>
        <c:ser>
          <c:idx val="23"/>
          <c:order val="0"/>
          <c:tx>
            <c:strRef>
              <c:f>'G III.0.7.'!$H$9</c:f>
              <c:strCache>
                <c:ptCount val="1"/>
                <c:pt idx="0">
                  <c:v>Претходних 12 месеци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II.0.7.'!$G$10:$G$152</c:f>
              <c:numCache>
                <c:formatCode>m/yyyy</c:formatCode>
                <c:ptCount val="143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34</c:v>
                </c:pt>
                <c:pt idx="57">
                  <c:v>43465</c:v>
                </c:pt>
                <c:pt idx="58">
                  <c:v>43496</c:v>
                </c:pt>
                <c:pt idx="59">
                  <c:v>43524</c:v>
                </c:pt>
                <c:pt idx="60">
                  <c:v>43555</c:v>
                </c:pt>
                <c:pt idx="61">
                  <c:v>43585</c:v>
                </c:pt>
                <c:pt idx="62">
                  <c:v>43616</c:v>
                </c:pt>
                <c:pt idx="63">
                  <c:v>43646</c:v>
                </c:pt>
                <c:pt idx="64">
                  <c:v>43677</c:v>
                </c:pt>
                <c:pt idx="65">
                  <c:v>43708</c:v>
                </c:pt>
                <c:pt idx="66">
                  <c:v>43738</c:v>
                </c:pt>
                <c:pt idx="67">
                  <c:v>43769</c:v>
                </c:pt>
                <c:pt idx="68">
                  <c:v>43799</c:v>
                </c:pt>
                <c:pt idx="69">
                  <c:v>43830</c:v>
                </c:pt>
                <c:pt idx="70">
                  <c:v>43861</c:v>
                </c:pt>
                <c:pt idx="71">
                  <c:v>43890</c:v>
                </c:pt>
                <c:pt idx="72">
                  <c:v>43921</c:v>
                </c:pt>
                <c:pt idx="73">
                  <c:v>43951</c:v>
                </c:pt>
                <c:pt idx="74">
                  <c:v>43982</c:v>
                </c:pt>
                <c:pt idx="75">
                  <c:v>44012</c:v>
                </c:pt>
                <c:pt idx="76">
                  <c:v>44043</c:v>
                </c:pt>
                <c:pt idx="77">
                  <c:v>44074</c:v>
                </c:pt>
                <c:pt idx="78">
                  <c:v>44104</c:v>
                </c:pt>
                <c:pt idx="79">
                  <c:v>44135</c:v>
                </c:pt>
                <c:pt idx="80">
                  <c:v>44165</c:v>
                </c:pt>
                <c:pt idx="81">
                  <c:v>44196</c:v>
                </c:pt>
                <c:pt idx="82">
                  <c:v>44227</c:v>
                </c:pt>
                <c:pt idx="83">
                  <c:v>44255</c:v>
                </c:pt>
                <c:pt idx="84">
                  <c:v>44286</c:v>
                </c:pt>
                <c:pt idx="85">
                  <c:v>44316</c:v>
                </c:pt>
                <c:pt idx="86">
                  <c:v>44347</c:v>
                </c:pt>
                <c:pt idx="87">
                  <c:v>44377</c:v>
                </c:pt>
                <c:pt idx="88">
                  <c:v>44408</c:v>
                </c:pt>
                <c:pt idx="89">
                  <c:v>44439</c:v>
                </c:pt>
                <c:pt idx="90">
                  <c:v>44469</c:v>
                </c:pt>
                <c:pt idx="91">
                  <c:v>44500</c:v>
                </c:pt>
                <c:pt idx="92">
                  <c:v>44501</c:v>
                </c:pt>
                <c:pt idx="93">
                  <c:v>44532</c:v>
                </c:pt>
                <c:pt idx="94">
                  <c:v>44592</c:v>
                </c:pt>
                <c:pt idx="95">
                  <c:v>44620</c:v>
                </c:pt>
                <c:pt idx="96">
                  <c:v>44651</c:v>
                </c:pt>
                <c:pt idx="97">
                  <c:v>44652</c:v>
                </c:pt>
                <c:pt idx="98">
                  <c:v>44683</c:v>
                </c:pt>
                <c:pt idx="99">
                  <c:v>44713</c:v>
                </c:pt>
                <c:pt idx="100">
                  <c:v>44743</c:v>
                </c:pt>
                <c:pt idx="101">
                  <c:v>44804</c:v>
                </c:pt>
                <c:pt idx="102">
                  <c:v>44834</c:v>
                </c:pt>
                <c:pt idx="103">
                  <c:v>44865</c:v>
                </c:pt>
                <c:pt idx="104">
                  <c:v>44895</c:v>
                </c:pt>
                <c:pt idx="105">
                  <c:v>44926</c:v>
                </c:pt>
                <c:pt idx="106">
                  <c:v>44927</c:v>
                </c:pt>
                <c:pt idx="107">
                  <c:v>44985</c:v>
                </c:pt>
                <c:pt idx="108">
                  <c:v>44986</c:v>
                </c:pt>
                <c:pt idx="109">
                  <c:v>45046</c:v>
                </c:pt>
                <c:pt idx="110">
                  <c:v>45047</c:v>
                </c:pt>
                <c:pt idx="111">
                  <c:v>45078</c:v>
                </c:pt>
                <c:pt idx="112">
                  <c:v>45109</c:v>
                </c:pt>
                <c:pt idx="113">
                  <c:v>45169</c:v>
                </c:pt>
                <c:pt idx="114">
                  <c:v>45199</c:v>
                </c:pt>
                <c:pt idx="115">
                  <c:v>45230</c:v>
                </c:pt>
                <c:pt idx="116">
                  <c:v>45260</c:v>
                </c:pt>
                <c:pt idx="117">
                  <c:v>45291</c:v>
                </c:pt>
                <c:pt idx="118">
                  <c:v>45292</c:v>
                </c:pt>
                <c:pt idx="119">
                  <c:v>45350</c:v>
                </c:pt>
                <c:pt idx="120">
                  <c:v>45382</c:v>
                </c:pt>
                <c:pt idx="121">
                  <c:v>45412</c:v>
                </c:pt>
                <c:pt idx="122">
                  <c:v>45443</c:v>
                </c:pt>
                <c:pt idx="123">
                  <c:v>45473</c:v>
                </c:pt>
                <c:pt idx="124">
                  <c:v>45474</c:v>
                </c:pt>
                <c:pt idx="125">
                  <c:v>45535</c:v>
                </c:pt>
                <c:pt idx="126">
                  <c:v>45565</c:v>
                </c:pt>
                <c:pt idx="127">
                  <c:v>45595</c:v>
                </c:pt>
                <c:pt idx="128">
                  <c:v>45626</c:v>
                </c:pt>
                <c:pt idx="129">
                  <c:v>45657</c:v>
                </c:pt>
                <c:pt idx="130">
                  <c:v>45688</c:v>
                </c:pt>
                <c:pt idx="131">
                  <c:v>45716</c:v>
                </c:pt>
                <c:pt idx="132">
                  <c:v>45747</c:v>
                </c:pt>
                <c:pt idx="133">
                  <c:v>45777</c:v>
                </c:pt>
                <c:pt idx="134">
                  <c:v>45808</c:v>
                </c:pt>
                <c:pt idx="135">
                  <c:v>45838</c:v>
                </c:pt>
                <c:pt idx="136">
                  <c:v>45869</c:v>
                </c:pt>
                <c:pt idx="137">
                  <c:v>45870</c:v>
                </c:pt>
                <c:pt idx="138">
                  <c:v>45902</c:v>
                </c:pt>
                <c:pt idx="139">
                  <c:v>45933</c:v>
                </c:pt>
                <c:pt idx="140">
                  <c:v>45965</c:v>
                </c:pt>
                <c:pt idx="141">
                  <c:v>45996</c:v>
                </c:pt>
                <c:pt idx="142">
                  <c:v>46027</c:v>
                </c:pt>
              </c:numCache>
            </c:numRef>
          </c:cat>
          <c:val>
            <c:numRef>
              <c:f>'G III.0.7.'!$H$10:$H$152</c:f>
              <c:numCache>
                <c:formatCode>0.0</c:formatCode>
                <c:ptCount val="143"/>
                <c:pt idx="0">
                  <c:v>55.212303204981708</c:v>
                </c:pt>
                <c:pt idx="1">
                  <c:v>54.510620449450947</c:v>
                </c:pt>
                <c:pt idx="2">
                  <c:v>48.804780876494021</c:v>
                </c:pt>
                <c:pt idx="3">
                  <c:v>44.319806282908459</c:v>
                </c:pt>
                <c:pt idx="4">
                  <c:v>55.241954743355578</c:v>
                </c:pt>
                <c:pt idx="5">
                  <c:v>52.934718287536356</c:v>
                </c:pt>
                <c:pt idx="6">
                  <c:v>53.586254586073103</c:v>
                </c:pt>
                <c:pt idx="7">
                  <c:v>50.860060624230634</c:v>
                </c:pt>
                <c:pt idx="8">
                  <c:v>47.610268330354081</c:v>
                </c:pt>
                <c:pt idx="9">
                  <c:v>44.360476036477529</c:v>
                </c:pt>
                <c:pt idx="10">
                  <c:v>37.599999999999994</c:v>
                </c:pt>
                <c:pt idx="11">
                  <c:v>32.176178934135791</c:v>
                </c:pt>
                <c:pt idx="12">
                  <c:v>30.510822424672355</c:v>
                </c:pt>
                <c:pt idx="13">
                  <c:v>33.720777438136857</c:v>
                </c:pt>
                <c:pt idx="14">
                  <c:v>28.36362539900832</c:v>
                </c:pt>
                <c:pt idx="15">
                  <c:v>30.7265376432054</c:v>
                </c:pt>
                <c:pt idx="16">
                  <c:v>31.410285030412279</c:v>
                </c:pt>
                <c:pt idx="17">
                  <c:v>34.638368190802055</c:v>
                </c:pt>
                <c:pt idx="18">
                  <c:v>31.508970579868002</c:v>
                </c:pt>
                <c:pt idx="19">
                  <c:v>28.521561488100385</c:v>
                </c:pt>
                <c:pt idx="20">
                  <c:v>29.612835341028465</c:v>
                </c:pt>
                <c:pt idx="21">
                  <c:v>30.355062854607652</c:v>
                </c:pt>
                <c:pt idx="22">
                  <c:v>26.999999999999996</c:v>
                </c:pt>
                <c:pt idx="23">
                  <c:v>24.135350322627055</c:v>
                </c:pt>
                <c:pt idx="24">
                  <c:v>25.768536063053009</c:v>
                </c:pt>
                <c:pt idx="25">
                  <c:v>23.502407539264716</c:v>
                </c:pt>
                <c:pt idx="26">
                  <c:v>25.659701163472597</c:v>
                </c:pt>
                <c:pt idx="27">
                  <c:v>25.549999999999997</c:v>
                </c:pt>
                <c:pt idx="28">
                  <c:v>25.733428303475282</c:v>
                </c:pt>
                <c:pt idx="29">
                  <c:v>34.721418997044694</c:v>
                </c:pt>
                <c:pt idx="30">
                  <c:v>35.555918202869677</c:v>
                </c:pt>
                <c:pt idx="31">
                  <c:v>33.421545171731935</c:v>
                </c:pt>
                <c:pt idx="32">
                  <c:v>36.787913263070237</c:v>
                </c:pt>
                <c:pt idx="33">
                  <c:v>35.072008989264091</c:v>
                </c:pt>
                <c:pt idx="34">
                  <c:v>35.853212414122801</c:v>
                </c:pt>
                <c:pt idx="35">
                  <c:v>30.404636327217744</c:v>
                </c:pt>
                <c:pt idx="36">
                  <c:v>27.172688595520818</c:v>
                </c:pt>
                <c:pt idx="37">
                  <c:v>32.612903700308046</c:v>
                </c:pt>
                <c:pt idx="38">
                  <c:v>30.647031759256521</c:v>
                </c:pt>
                <c:pt idx="39">
                  <c:v>30.441342279639152</c:v>
                </c:pt>
                <c:pt idx="40">
                  <c:v>30.243571047883428</c:v>
                </c:pt>
                <c:pt idx="41">
                  <c:v>26.881579110767071</c:v>
                </c:pt>
                <c:pt idx="42">
                  <c:v>26.140181574120522</c:v>
                </c:pt>
                <c:pt idx="43">
                  <c:v>23.142967888327014</c:v>
                </c:pt>
                <c:pt idx="44">
                  <c:v>26.882751297620025</c:v>
                </c:pt>
                <c:pt idx="45">
                  <c:v>#N/A</c:v>
                </c:pt>
                <c:pt idx="46">
                  <c:v>32.708863469594412</c:v>
                </c:pt>
                <c:pt idx="47">
                  <c:v>33.986441949535404</c:v>
                </c:pt>
                <c:pt idx="48">
                  <c:v>34.279082885717585</c:v>
                </c:pt>
                <c:pt idx="49">
                  <c:v>31.859509373379861</c:v>
                </c:pt>
                <c:pt idx="50">
                  <c:v>33.205075977252527</c:v>
                </c:pt>
                <c:pt idx="51">
                  <c:v>37.285875827179773</c:v>
                </c:pt>
                <c:pt idx="52">
                  <c:v>34.948689059523055</c:v>
                </c:pt>
                <c:pt idx="53">
                  <c:v>33.353878636654237</c:v>
                </c:pt>
                <c:pt idx="54">
                  <c:v>34.013052188581547</c:v>
                </c:pt>
                <c:pt idx="55">
                  <c:v>34.21</c:v>
                </c:pt>
                <c:pt idx="56">
                  <c:v>32.830805412566058</c:v>
                </c:pt>
                <c:pt idx="57">
                  <c:v>33.775932875336018</c:v>
                </c:pt>
                <c:pt idx="58">
                  <c:v>29.681089767077392</c:v>
                </c:pt>
                <c:pt idx="59">
                  <c:v>29.385470877284234</c:v>
                </c:pt>
                <c:pt idx="60">
                  <c:v>29.719012198385471</c:v>
                </c:pt>
                <c:pt idx="61">
                  <c:v>33.83441386536137</c:v>
                </c:pt>
                <c:pt idx="62">
                  <c:v>29.652743985468767</c:v>
                </c:pt>
                <c:pt idx="63">
                  <c:v>31.451241548287697</c:v>
                </c:pt>
                <c:pt idx="64">
                  <c:v>32.609291421735783</c:v>
                </c:pt>
                <c:pt idx="65">
                  <c:v>29.164928726298143</c:v>
                </c:pt>
                <c:pt idx="66">
                  <c:v>26.670324251803383</c:v>
                </c:pt>
                <c:pt idx="67">
                  <c:v>27.303496087046845</c:v>
                </c:pt>
                <c:pt idx="68">
                  <c:v>26.816669737148494</c:v>
                </c:pt>
                <c:pt idx="69">
                  <c:v>29.708713023840655</c:v>
                </c:pt>
                <c:pt idx="70">
                  <c:v>28.064983855941215</c:v>
                </c:pt>
                <c:pt idx="71">
                  <c:v>32.720314399209464</c:v>
                </c:pt>
                <c:pt idx="72">
                  <c:v>24.219928072017577</c:v>
                </c:pt>
                <c:pt idx="73">
                  <c:v>23.135079475220451</c:v>
                </c:pt>
                <c:pt idx="74">
                  <c:v>23.97648410131757</c:v>
                </c:pt>
                <c:pt idx="75">
                  <c:v>29.355576501480229</c:v>
                </c:pt>
                <c:pt idx="76">
                  <c:v>26.153608325427591</c:v>
                </c:pt>
                <c:pt idx="77">
                  <c:v>17.306373388162058</c:v>
                </c:pt>
                <c:pt idx="78">
                  <c:v>23.782952732494259</c:v>
                </c:pt>
                <c:pt idx="79">
                  <c:v>27.160744806366772</c:v>
                </c:pt>
                <c:pt idx="80">
                  <c:v>26.889447443368926</c:v>
                </c:pt>
                <c:pt idx="81">
                  <c:v>29.959262682822892</c:v>
                </c:pt>
                <c:pt idx="82">
                  <c:v>36.899395341385919</c:v>
                </c:pt>
                <c:pt idx="83">
                  <c:v>36.433507322830444</c:v>
                </c:pt>
                <c:pt idx="84">
                  <c:v>39.964844121863123</c:v>
                </c:pt>
                <c:pt idx="85">
                  <c:v>44.211006464326765</c:v>
                </c:pt>
                <c:pt idx="86">
                  <c:v>52.837142513462112</c:v>
                </c:pt>
                <c:pt idx="87">
                  <c:v>54.060986892451467</c:v>
                </c:pt>
                <c:pt idx="88">
                  <c:v>56.544724956109185</c:v>
                </c:pt>
                <c:pt idx="89">
                  <c:v>56.821584352979841</c:v>
                </c:pt>
                <c:pt idx="90">
                  <c:v>54.030777771693785</c:v>
                </c:pt>
                <c:pt idx="91">
                  <c:v>69.983222546776915</c:v>
                </c:pt>
                <c:pt idx="92">
                  <c:v>70.786494003959689</c:v>
                </c:pt>
                <c:pt idx="93">
                  <c:v>67.172316484026638</c:v>
                </c:pt>
                <c:pt idx="94">
                  <c:v>70.271527790752742</c:v>
                </c:pt>
                <c:pt idx="95">
                  <c:v>71.900000000000006</c:v>
                </c:pt>
                <c:pt idx="96">
                  <c:v>65.088606052581156</c:v>
                </c:pt>
                <c:pt idx="97">
                  <c:v>67.706658206953563</c:v>
                </c:pt>
                <c:pt idx="98">
                  <c:v>71.825211270312991</c:v>
                </c:pt>
                <c:pt idx="99">
                  <c:v>74.725580586195278</c:v>
                </c:pt>
                <c:pt idx="100">
                  <c:v>79.20283255075816</c:v>
                </c:pt>
                <c:pt idx="101">
                  <c:v>78.586669821633407</c:v>
                </c:pt>
                <c:pt idx="102">
                  <c:v>81.020618911632184</c:v>
                </c:pt>
                <c:pt idx="103">
                  <c:v>80.088683371873941</c:v>
                </c:pt>
                <c:pt idx="104">
                  <c:v>82.135858608300367</c:v>
                </c:pt>
                <c:pt idx="105">
                  <c:v>82.694238472357426</c:v>
                </c:pt>
                <c:pt idx="106">
                  <c:v>84.126707187256372</c:v>
                </c:pt>
                <c:pt idx="107">
                  <c:v>82.115511738853343</c:v>
                </c:pt>
                <c:pt idx="108">
                  <c:v>79.948575411974147</c:v>
                </c:pt>
                <c:pt idx="109">
                  <c:v>81.493794696700462</c:v>
                </c:pt>
                <c:pt idx="110">
                  <c:v>82.342477174208057</c:v>
                </c:pt>
                <c:pt idx="111">
                  <c:v>76.602047841831393</c:v>
                </c:pt>
                <c:pt idx="112">
                  <c:v>77.509453933469672</c:v>
                </c:pt>
                <c:pt idx="113">
                  <c:v>73.664888812986959</c:v>
                </c:pt>
                <c:pt idx="114">
                  <c:v>70.877236137526893</c:v>
                </c:pt>
                <c:pt idx="115">
                  <c:v>72.046703969321271</c:v>
                </c:pt>
                <c:pt idx="116">
                  <c:v>69.135157600815347</c:v>
                </c:pt>
                <c:pt idx="117">
                  <c:v>69.227005158466412</c:v>
                </c:pt>
                <c:pt idx="118">
                  <c:v>71.073180681330157</c:v>
                </c:pt>
                <c:pt idx="119">
                  <c:v>68.714896220031434</c:v>
                </c:pt>
                <c:pt idx="120">
                  <c:v>67.387957769393452</c:v>
                </c:pt>
                <c:pt idx="121">
                  <c:v>59.706531572148656</c:v>
                </c:pt>
                <c:pt idx="122">
                  <c:v>56.111931610535855</c:v>
                </c:pt>
                <c:pt idx="123">
                  <c:v>54.426252653381752</c:v>
                </c:pt>
                <c:pt idx="124">
                  <c:v>53.133452797868756</c:v>
                </c:pt>
                <c:pt idx="125">
                  <c:v>55.416569772741028</c:v>
                </c:pt>
                <c:pt idx="126">
                  <c:v>60.347959492872228</c:v>
                </c:pt>
                <c:pt idx="127">
                  <c:v>60.717000543349599</c:v>
                </c:pt>
                <c:pt idx="128">
                  <c:v>64.119978413722549</c:v>
                </c:pt>
                <c:pt idx="129">
                  <c:v>61.693184298861397</c:v>
                </c:pt>
                <c:pt idx="130">
                  <c:v>60.68</c:v>
                </c:pt>
                <c:pt idx="131">
                  <c:v>62.234987724105871</c:v>
                </c:pt>
                <c:pt idx="132">
                  <c:v>57.7</c:v>
                </c:pt>
                <c:pt idx="133">
                  <c:v>60.6162690712912</c:v>
                </c:pt>
                <c:pt idx="134">
                  <c:v>57.281381130908272</c:v>
                </c:pt>
                <c:pt idx="135">
                  <c:v>55.882530855699564</c:v>
                </c:pt>
                <c:pt idx="136">
                  <c:v>57.068207958997171</c:v>
                </c:pt>
                <c:pt idx="137">
                  <c:v>55.790167054333068</c:v>
                </c:pt>
                <c:pt idx="138">
                  <c:v>52.687709796201844</c:v>
                </c:pt>
                <c:pt idx="139">
                  <c:v>56.847201793162654</c:v>
                </c:pt>
                <c:pt idx="140">
                  <c:v>56.458625075965244</c:v>
                </c:pt>
                <c:pt idx="141">
                  <c:v>56.055740598168967</c:v>
                </c:pt>
                <c:pt idx="142">
                  <c:v>55.792305432407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7D-4976-91D2-4BDCE6B4C641}"/>
            </c:ext>
          </c:extLst>
        </c:ser>
        <c:ser>
          <c:idx val="4"/>
          <c:order val="1"/>
          <c:tx>
            <c:strRef>
              <c:f>'G III.0.7.'!$I$9</c:f>
              <c:strCache>
                <c:ptCount val="1"/>
                <c:pt idx="0">
                  <c:v>Наредних 12 месеци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III.0.7.'!$G$10:$G$152</c:f>
              <c:numCache>
                <c:formatCode>m/yyyy</c:formatCode>
                <c:ptCount val="143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34</c:v>
                </c:pt>
                <c:pt idx="57">
                  <c:v>43465</c:v>
                </c:pt>
                <c:pt idx="58">
                  <c:v>43496</c:v>
                </c:pt>
                <c:pt idx="59">
                  <c:v>43524</c:v>
                </c:pt>
                <c:pt idx="60">
                  <c:v>43555</c:v>
                </c:pt>
                <c:pt idx="61">
                  <c:v>43585</c:v>
                </c:pt>
                <c:pt idx="62">
                  <c:v>43616</c:v>
                </c:pt>
                <c:pt idx="63">
                  <c:v>43646</c:v>
                </c:pt>
                <c:pt idx="64">
                  <c:v>43677</c:v>
                </c:pt>
                <c:pt idx="65">
                  <c:v>43708</c:v>
                </c:pt>
                <c:pt idx="66">
                  <c:v>43738</c:v>
                </c:pt>
                <c:pt idx="67">
                  <c:v>43769</c:v>
                </c:pt>
                <c:pt idx="68">
                  <c:v>43799</c:v>
                </c:pt>
                <c:pt idx="69">
                  <c:v>43830</c:v>
                </c:pt>
                <c:pt idx="70">
                  <c:v>43861</c:v>
                </c:pt>
                <c:pt idx="71">
                  <c:v>43890</c:v>
                </c:pt>
                <c:pt idx="72">
                  <c:v>43921</c:v>
                </c:pt>
                <c:pt idx="73">
                  <c:v>43951</c:v>
                </c:pt>
                <c:pt idx="74">
                  <c:v>43982</c:v>
                </c:pt>
                <c:pt idx="75">
                  <c:v>44012</c:v>
                </c:pt>
                <c:pt idx="76">
                  <c:v>44043</c:v>
                </c:pt>
                <c:pt idx="77">
                  <c:v>44074</c:v>
                </c:pt>
                <c:pt idx="78">
                  <c:v>44104</c:v>
                </c:pt>
                <c:pt idx="79">
                  <c:v>44135</c:v>
                </c:pt>
                <c:pt idx="80">
                  <c:v>44165</c:v>
                </c:pt>
                <c:pt idx="81">
                  <c:v>44196</c:v>
                </c:pt>
                <c:pt idx="82">
                  <c:v>44227</c:v>
                </c:pt>
                <c:pt idx="83">
                  <c:v>44255</c:v>
                </c:pt>
                <c:pt idx="84">
                  <c:v>44286</c:v>
                </c:pt>
                <c:pt idx="85">
                  <c:v>44316</c:v>
                </c:pt>
                <c:pt idx="86">
                  <c:v>44347</c:v>
                </c:pt>
                <c:pt idx="87">
                  <c:v>44377</c:v>
                </c:pt>
                <c:pt idx="88">
                  <c:v>44408</c:v>
                </c:pt>
                <c:pt idx="89">
                  <c:v>44439</c:v>
                </c:pt>
                <c:pt idx="90">
                  <c:v>44469</c:v>
                </c:pt>
                <c:pt idx="91">
                  <c:v>44500</c:v>
                </c:pt>
                <c:pt idx="92">
                  <c:v>44501</c:v>
                </c:pt>
                <c:pt idx="93">
                  <c:v>44532</c:v>
                </c:pt>
                <c:pt idx="94">
                  <c:v>44592</c:v>
                </c:pt>
                <c:pt idx="95">
                  <c:v>44620</c:v>
                </c:pt>
                <c:pt idx="96">
                  <c:v>44651</c:v>
                </c:pt>
                <c:pt idx="97">
                  <c:v>44652</c:v>
                </c:pt>
                <c:pt idx="98">
                  <c:v>44683</c:v>
                </c:pt>
                <c:pt idx="99">
                  <c:v>44713</c:v>
                </c:pt>
                <c:pt idx="100">
                  <c:v>44743</c:v>
                </c:pt>
                <c:pt idx="101">
                  <c:v>44804</c:v>
                </c:pt>
                <c:pt idx="102">
                  <c:v>44834</c:v>
                </c:pt>
                <c:pt idx="103">
                  <c:v>44865</c:v>
                </c:pt>
                <c:pt idx="104">
                  <c:v>44895</c:v>
                </c:pt>
                <c:pt idx="105">
                  <c:v>44926</c:v>
                </c:pt>
                <c:pt idx="106">
                  <c:v>44927</c:v>
                </c:pt>
                <c:pt idx="107">
                  <c:v>44985</c:v>
                </c:pt>
                <c:pt idx="108">
                  <c:v>44986</c:v>
                </c:pt>
                <c:pt idx="109">
                  <c:v>45046</c:v>
                </c:pt>
                <c:pt idx="110">
                  <c:v>45047</c:v>
                </c:pt>
                <c:pt idx="111">
                  <c:v>45078</c:v>
                </c:pt>
                <c:pt idx="112">
                  <c:v>45109</c:v>
                </c:pt>
                <c:pt idx="113">
                  <c:v>45169</c:v>
                </c:pt>
                <c:pt idx="114">
                  <c:v>45199</c:v>
                </c:pt>
                <c:pt idx="115">
                  <c:v>45230</c:v>
                </c:pt>
                <c:pt idx="116">
                  <c:v>45260</c:v>
                </c:pt>
                <c:pt idx="117">
                  <c:v>45291</c:v>
                </c:pt>
                <c:pt idx="118">
                  <c:v>45292</c:v>
                </c:pt>
                <c:pt idx="119">
                  <c:v>45350</c:v>
                </c:pt>
                <c:pt idx="120">
                  <c:v>45382</c:v>
                </c:pt>
                <c:pt idx="121">
                  <c:v>45412</c:v>
                </c:pt>
                <c:pt idx="122">
                  <c:v>45443</c:v>
                </c:pt>
                <c:pt idx="123">
                  <c:v>45473</c:v>
                </c:pt>
                <c:pt idx="124">
                  <c:v>45474</c:v>
                </c:pt>
                <c:pt idx="125">
                  <c:v>45535</c:v>
                </c:pt>
                <c:pt idx="126">
                  <c:v>45565</c:v>
                </c:pt>
                <c:pt idx="127">
                  <c:v>45595</c:v>
                </c:pt>
                <c:pt idx="128">
                  <c:v>45626</c:v>
                </c:pt>
                <c:pt idx="129">
                  <c:v>45657</c:v>
                </c:pt>
                <c:pt idx="130">
                  <c:v>45688</c:v>
                </c:pt>
                <c:pt idx="131">
                  <c:v>45716</c:v>
                </c:pt>
                <c:pt idx="132">
                  <c:v>45747</c:v>
                </c:pt>
                <c:pt idx="133">
                  <c:v>45777</c:v>
                </c:pt>
                <c:pt idx="134">
                  <c:v>45808</c:v>
                </c:pt>
                <c:pt idx="135">
                  <c:v>45838</c:v>
                </c:pt>
                <c:pt idx="136">
                  <c:v>45869</c:v>
                </c:pt>
                <c:pt idx="137">
                  <c:v>45870</c:v>
                </c:pt>
                <c:pt idx="138">
                  <c:v>45902</c:v>
                </c:pt>
                <c:pt idx="139">
                  <c:v>45933</c:v>
                </c:pt>
                <c:pt idx="140">
                  <c:v>45965</c:v>
                </c:pt>
                <c:pt idx="141">
                  <c:v>45996</c:v>
                </c:pt>
                <c:pt idx="142">
                  <c:v>46027</c:v>
                </c:pt>
              </c:numCache>
            </c:numRef>
          </c:cat>
          <c:val>
            <c:numRef>
              <c:f>'G III.0.7.'!$I$10:$I$152</c:f>
              <c:numCache>
                <c:formatCode>0.0</c:formatCode>
                <c:ptCount val="143"/>
                <c:pt idx="0">
                  <c:v>39.792037500433345</c:v>
                </c:pt>
                <c:pt idx="1">
                  <c:v>41.169447449971756</c:v>
                </c:pt>
                <c:pt idx="2">
                  <c:v>40.288844621513945</c:v>
                </c:pt>
                <c:pt idx="3">
                  <c:v>34.688213445759828</c:v>
                </c:pt>
                <c:pt idx="4">
                  <c:v>48.097103984797101</c:v>
                </c:pt>
                <c:pt idx="5">
                  <c:v>46.690581219318034</c:v>
                </c:pt>
                <c:pt idx="6">
                  <c:v>46.714455888526061</c:v>
                </c:pt>
                <c:pt idx="7">
                  <c:v>40.775899688054338</c:v>
                </c:pt>
                <c:pt idx="8">
                  <c:v>34.932299358204219</c:v>
                </c:pt>
                <c:pt idx="9">
                  <c:v>29.088699028354092</c:v>
                </c:pt>
                <c:pt idx="10">
                  <c:v>29.949999999999996</c:v>
                </c:pt>
                <c:pt idx="11">
                  <c:v>20.216633824523011</c:v>
                </c:pt>
                <c:pt idx="12">
                  <c:v>26.726041813256632</c:v>
                </c:pt>
                <c:pt idx="13">
                  <c:v>19.07046384758678</c:v>
                </c:pt>
                <c:pt idx="14">
                  <c:v>18.614812476882108</c:v>
                </c:pt>
                <c:pt idx="15">
                  <c:v>21.881129137380412</c:v>
                </c:pt>
                <c:pt idx="16">
                  <c:v>24.578266116544579</c:v>
                </c:pt>
                <c:pt idx="17">
                  <c:v>26.502117549012137</c:v>
                </c:pt>
                <c:pt idx="18">
                  <c:v>22.190945084320074</c:v>
                </c:pt>
                <c:pt idx="19">
                  <c:v>17.361773034596808</c:v>
                </c:pt>
                <c:pt idx="20">
                  <c:v>19.716736496309412</c:v>
                </c:pt>
                <c:pt idx="21">
                  <c:v>21.653467224297522</c:v>
                </c:pt>
                <c:pt idx="22">
                  <c:v>18.100000000000001</c:v>
                </c:pt>
                <c:pt idx="23">
                  <c:v>14.958686883411719</c:v>
                </c:pt>
                <c:pt idx="24">
                  <c:v>16.396099520606953</c:v>
                </c:pt>
                <c:pt idx="25">
                  <c:v>14.71156810165461</c:v>
                </c:pt>
                <c:pt idx="26">
                  <c:v>16.145219210380411</c:v>
                </c:pt>
                <c:pt idx="27">
                  <c:v>16.899999999999999</c:v>
                </c:pt>
                <c:pt idx="28">
                  <c:v>15.593763568126178</c:v>
                </c:pt>
                <c:pt idx="29">
                  <c:v>23.578825686481657</c:v>
                </c:pt>
                <c:pt idx="30">
                  <c:v>24.977634928441578</c:v>
                </c:pt>
                <c:pt idx="31">
                  <c:v>25.244985818457309</c:v>
                </c:pt>
                <c:pt idx="32">
                  <c:v>29.60869615867756</c:v>
                </c:pt>
                <c:pt idx="33">
                  <c:v>27.160860274707513</c:v>
                </c:pt>
                <c:pt idx="34">
                  <c:v>27.715064300647466</c:v>
                </c:pt>
                <c:pt idx="35">
                  <c:v>27.264397959765482</c:v>
                </c:pt>
                <c:pt idx="36">
                  <c:v>21.996758050954021</c:v>
                </c:pt>
                <c:pt idx="37">
                  <c:v>25.712863835568857</c:v>
                </c:pt>
                <c:pt idx="38">
                  <c:v>23.37758225101836</c:v>
                </c:pt>
                <c:pt idx="39">
                  <c:v>24.060921873558438</c:v>
                </c:pt>
                <c:pt idx="40">
                  <c:v>19.805223573018196</c:v>
                </c:pt>
                <c:pt idx="41">
                  <c:v>22.630645198314564</c:v>
                </c:pt>
                <c:pt idx="42">
                  <c:v>23.218320684940611</c:v>
                </c:pt>
                <c:pt idx="43">
                  <c:v>17.329929414582843</c:v>
                </c:pt>
                <c:pt idx="44">
                  <c:v>21.731326489349602</c:v>
                </c:pt>
                <c:pt idx="45">
                  <c:v>#N/A</c:v>
                </c:pt>
                <c:pt idx="46">
                  <c:v>28.729956763360207</c:v>
                </c:pt>
                <c:pt idx="47">
                  <c:v>26.842349240424813</c:v>
                </c:pt>
                <c:pt idx="48">
                  <c:v>23.391695169301027</c:v>
                </c:pt>
                <c:pt idx="49">
                  <c:v>23.367211603268601</c:v>
                </c:pt>
                <c:pt idx="50">
                  <c:v>23.742814165368902</c:v>
                </c:pt>
                <c:pt idx="51">
                  <c:v>29.794303662890421</c:v>
                </c:pt>
                <c:pt idx="52">
                  <c:v>27.078358904778597</c:v>
                </c:pt>
                <c:pt idx="53">
                  <c:v>25.571082166770033</c:v>
                </c:pt>
                <c:pt idx="54">
                  <c:v>27.361003200710073</c:v>
                </c:pt>
                <c:pt idx="55">
                  <c:v>25.91</c:v>
                </c:pt>
                <c:pt idx="56">
                  <c:v>23.656414419012723</c:v>
                </c:pt>
                <c:pt idx="57">
                  <c:v>27.658317490254554</c:v>
                </c:pt>
                <c:pt idx="58">
                  <c:v>23.763436927081099</c:v>
                </c:pt>
                <c:pt idx="59">
                  <c:v>19.85779406838255</c:v>
                </c:pt>
                <c:pt idx="60">
                  <c:v>19.565350245804741</c:v>
                </c:pt>
                <c:pt idx="61">
                  <c:v>24.022426850797828</c:v>
                </c:pt>
                <c:pt idx="62">
                  <c:v>23.259311091797532</c:v>
                </c:pt>
                <c:pt idx="63">
                  <c:v>25.736833451369513</c:v>
                </c:pt>
                <c:pt idx="64">
                  <c:v>24.524275006039694</c:v>
                </c:pt>
                <c:pt idx="65">
                  <c:v>20.113106428772934</c:v>
                </c:pt>
                <c:pt idx="66">
                  <c:v>18.780848879054297</c:v>
                </c:pt>
                <c:pt idx="67">
                  <c:v>20.452550311835072</c:v>
                </c:pt>
                <c:pt idx="68">
                  <c:v>22.02845689734475</c:v>
                </c:pt>
                <c:pt idx="69">
                  <c:v>23.272405677288496</c:v>
                </c:pt>
                <c:pt idx="70">
                  <c:v>21.420807423121083</c:v>
                </c:pt>
                <c:pt idx="71">
                  <c:v>23.718161736380186</c:v>
                </c:pt>
                <c:pt idx="72">
                  <c:v>21.445397326155309</c:v>
                </c:pt>
                <c:pt idx="73">
                  <c:v>12.650218266462176</c:v>
                </c:pt>
                <c:pt idx="74">
                  <c:v>13.903640464759352</c:v>
                </c:pt>
                <c:pt idx="75">
                  <c:v>19.063210071365656</c:v>
                </c:pt>
                <c:pt idx="76">
                  <c:v>25.329192646885854</c:v>
                </c:pt>
                <c:pt idx="77">
                  <c:v>12.963056091105942</c:v>
                </c:pt>
                <c:pt idx="78">
                  <c:v>18.619457198531954</c:v>
                </c:pt>
                <c:pt idx="79">
                  <c:v>24.033724346804842</c:v>
                </c:pt>
                <c:pt idx="80">
                  <c:v>21.5765324400464</c:v>
                </c:pt>
                <c:pt idx="81">
                  <c:v>28.766254120293265</c:v>
                </c:pt>
                <c:pt idx="82">
                  <c:v>29.281716837953301</c:v>
                </c:pt>
                <c:pt idx="83">
                  <c:v>26.603430126136562</c:v>
                </c:pt>
                <c:pt idx="84">
                  <c:v>30.110762630692879</c:v>
                </c:pt>
                <c:pt idx="85">
                  <c:v>30.117383720505739</c:v>
                </c:pt>
                <c:pt idx="86">
                  <c:v>30.490551206197328</c:v>
                </c:pt>
                <c:pt idx="87">
                  <c:v>32.040367067882755</c:v>
                </c:pt>
                <c:pt idx="88">
                  <c:v>38.138480412559986</c:v>
                </c:pt>
                <c:pt idx="89">
                  <c:v>39.205667334941296</c:v>
                </c:pt>
                <c:pt idx="90">
                  <c:v>39.160360501743781</c:v>
                </c:pt>
                <c:pt idx="91">
                  <c:v>47.749277448017267</c:v>
                </c:pt>
                <c:pt idx="92">
                  <c:v>47.679981999243168</c:v>
                </c:pt>
                <c:pt idx="93">
                  <c:v>39.595152223623508</c:v>
                </c:pt>
                <c:pt idx="94">
                  <c:v>41.768596093896818</c:v>
                </c:pt>
                <c:pt idx="95">
                  <c:v>43.849999999999994</c:v>
                </c:pt>
                <c:pt idx="96">
                  <c:v>50.67565429782055</c:v>
                </c:pt>
                <c:pt idx="97">
                  <c:v>51.359264326546885</c:v>
                </c:pt>
                <c:pt idx="98">
                  <c:v>58.36568023426905</c:v>
                </c:pt>
                <c:pt idx="99">
                  <c:v>52.177841559982895</c:v>
                </c:pt>
                <c:pt idx="100">
                  <c:v>54.135145422609526</c:v>
                </c:pt>
                <c:pt idx="101">
                  <c:v>51.465582238469516</c:v>
                </c:pt>
                <c:pt idx="102">
                  <c:v>50.246954417830025</c:v>
                </c:pt>
                <c:pt idx="103">
                  <c:v>51.013213769326498</c:v>
                </c:pt>
                <c:pt idx="104">
                  <c:v>49.944559854914388</c:v>
                </c:pt>
                <c:pt idx="105">
                  <c:v>44.750574923715085</c:v>
                </c:pt>
                <c:pt idx="106">
                  <c:v>42.244201399907027</c:v>
                </c:pt>
                <c:pt idx="107">
                  <c:v>36.495815227784703</c:v>
                </c:pt>
                <c:pt idx="108">
                  <c:v>39.379952059307072</c:v>
                </c:pt>
                <c:pt idx="109">
                  <c:v>34.825924847235406</c:v>
                </c:pt>
                <c:pt idx="110">
                  <c:v>31.841220203813648</c:v>
                </c:pt>
                <c:pt idx="111">
                  <c:v>27.509896371739238</c:v>
                </c:pt>
                <c:pt idx="112">
                  <c:v>30.848640895909156</c:v>
                </c:pt>
                <c:pt idx="113">
                  <c:v>37.552257421022823</c:v>
                </c:pt>
                <c:pt idx="114">
                  <c:v>30.341844885710557</c:v>
                </c:pt>
                <c:pt idx="115">
                  <c:v>33.798315759146377</c:v>
                </c:pt>
                <c:pt idx="116">
                  <c:v>25.334125767353836</c:v>
                </c:pt>
                <c:pt idx="117">
                  <c:v>27.97980814444864</c:v>
                </c:pt>
                <c:pt idx="118">
                  <c:v>30.806806165772191</c:v>
                </c:pt>
                <c:pt idx="119">
                  <c:v>33.633767558861706</c:v>
                </c:pt>
                <c:pt idx="120">
                  <c:v>28.231755628158076</c:v>
                </c:pt>
                <c:pt idx="121">
                  <c:v>36.25009514051456</c:v>
                </c:pt>
                <c:pt idx="122">
                  <c:v>31.791807674686247</c:v>
                </c:pt>
                <c:pt idx="123">
                  <c:v>28.858822662375104</c:v>
                </c:pt>
                <c:pt idx="124">
                  <c:v>30.415616236258717</c:v>
                </c:pt>
                <c:pt idx="125">
                  <c:v>32.19232523857012</c:v>
                </c:pt>
                <c:pt idx="126">
                  <c:v>35.182443644583373</c:v>
                </c:pt>
                <c:pt idx="127">
                  <c:v>33.324368535931391</c:v>
                </c:pt>
                <c:pt idx="128">
                  <c:v>31.861629737258667</c:v>
                </c:pt>
                <c:pt idx="129">
                  <c:v>33.533565828105132</c:v>
                </c:pt>
                <c:pt idx="130">
                  <c:v>35.358186389317396</c:v>
                </c:pt>
                <c:pt idx="131">
                  <c:v>29.567989727489053</c:v>
                </c:pt>
                <c:pt idx="132">
                  <c:v>36.989999999999995</c:v>
                </c:pt>
                <c:pt idx="133">
                  <c:v>33.203784464636399</c:v>
                </c:pt>
                <c:pt idx="134">
                  <c:v>35.489472823611983</c:v>
                </c:pt>
                <c:pt idx="135">
                  <c:v>36.423048456492751</c:v>
                </c:pt>
                <c:pt idx="136">
                  <c:v>35.934097713182453</c:v>
                </c:pt>
                <c:pt idx="137">
                  <c:v>31.141764504555326</c:v>
                </c:pt>
                <c:pt idx="138">
                  <c:v>34.314591762377461</c:v>
                </c:pt>
                <c:pt idx="139">
                  <c:v>39.299272702991011</c:v>
                </c:pt>
                <c:pt idx="140">
                  <c:v>40.851762391287792</c:v>
                </c:pt>
                <c:pt idx="141">
                  <c:v>39.04176521586615</c:v>
                </c:pt>
                <c:pt idx="142">
                  <c:v>35.208625589179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7D-4976-91D2-4BDCE6B4C6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609408"/>
        <c:axId val="140610944"/>
      </c:lineChart>
      <c:catAx>
        <c:axId val="14060940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0610944"/>
        <c:crosses val="autoZero"/>
        <c:auto val="0"/>
        <c:lblAlgn val="ctr"/>
        <c:lblOffset val="100"/>
        <c:tickLblSkip val="12"/>
        <c:tickMarkSkip val="12"/>
        <c:noMultiLvlLbl val="0"/>
      </c:catAx>
      <c:valAx>
        <c:axId val="140610944"/>
        <c:scaling>
          <c:orientation val="minMax"/>
          <c:min val="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0609408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41924777008766345"/>
          <c:h val="9.89968321013727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078" r="0.75000000000000078" t="1" header="0.5" footer="0.5"/>
    <c:pageSetup paperSize="9" orientation="landscape" horizontalDpi="300" verticalDpi="300"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03E-2"/>
          <c:y val="4.0491405380302825E-2"/>
          <c:w val="0.88300604284929496"/>
          <c:h val="0.63353900396650509"/>
        </c:manualLayout>
      </c:layout>
      <c:lineChart>
        <c:grouping val="standard"/>
        <c:varyColors val="0"/>
        <c:ser>
          <c:idx val="23"/>
          <c:order val="0"/>
          <c:tx>
            <c:strRef>
              <c:f>'G III.0.8.'!$H$8</c:f>
              <c:strCache>
                <c:ptCount val="1"/>
                <c:pt idx="0">
                  <c:v>Financial sector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8.'!$G$10:$G$154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  <c:pt idx="142">
                  <c:v>45965</c:v>
                </c:pt>
                <c:pt idx="143">
                  <c:v>45996</c:v>
                </c:pt>
                <c:pt idx="144">
                  <c:v>46027</c:v>
                </c:pt>
              </c:numCache>
            </c:numRef>
          </c:cat>
          <c:val>
            <c:numRef>
              <c:f>'G III.0.8.'!$H$10:$H$154</c:f>
              <c:numCache>
                <c:formatCode>General</c:formatCode>
                <c:ptCount val="145"/>
                <c:pt idx="2" formatCode="0.0">
                  <c:v>4.5</c:v>
                </c:pt>
                <c:pt idx="3" formatCode="0.0">
                  <c:v>4.5</c:v>
                </c:pt>
                <c:pt idx="4" formatCode="0.0">
                  <c:v>4.5</c:v>
                </c:pt>
                <c:pt idx="5" formatCode="0.0">
                  <c:v>4</c:v>
                </c:pt>
                <c:pt idx="6" formatCode="0.0">
                  <c:v>4</c:v>
                </c:pt>
                <c:pt idx="7" formatCode="0.0">
                  <c:v>4.3499999999999996</c:v>
                </c:pt>
                <c:pt idx="8" formatCode="0.0">
                  <c:v>4</c:v>
                </c:pt>
                <c:pt idx="9" formatCode="0.0">
                  <c:v>3.9</c:v>
                </c:pt>
                <c:pt idx="10" formatCode="0.0">
                  <c:v>#N/A</c:v>
                </c:pt>
                <c:pt idx="11" formatCode="0.0">
                  <c:v>4</c:v>
                </c:pt>
                <c:pt idx="12" formatCode="0.0">
                  <c:v>4</c:v>
                </c:pt>
                <c:pt idx="13" formatCode="0.0">
                  <c:v>3.9</c:v>
                </c:pt>
                <c:pt idx="14" formatCode="0.0">
                  <c:v>3.7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 formatCode="0.0">
                  <c:v>3.9</c:v>
                </c:pt>
                <c:pt idx="19" formatCode="0.0">
                  <c:v>3.5</c:v>
                </c:pt>
                <c:pt idx="20" formatCode="0.0">
                  <c:v>3.75</c:v>
                </c:pt>
                <c:pt idx="21" formatCode="0.0">
                  <c:v>3.5</c:v>
                </c:pt>
                <c:pt idx="22" formatCode="0.0">
                  <c:v>3.5</c:v>
                </c:pt>
                <c:pt idx="23" formatCode="0.0">
                  <c:v>3.5</c:v>
                </c:pt>
                <c:pt idx="24" formatCode="0.0">
                  <c:v>3.55</c:v>
                </c:pt>
                <c:pt idx="25" formatCode="0.0">
                  <c:v>3.5</c:v>
                </c:pt>
                <c:pt idx="26" formatCode="0.0">
                  <c:v>3.5</c:v>
                </c:pt>
                <c:pt idx="27" formatCode="0.0">
                  <c:v>3</c:v>
                </c:pt>
                <c:pt idx="28" formatCode="0.0">
                  <c:v>3</c:v>
                </c:pt>
                <c:pt idx="29" formatCode="0.0">
                  <c:v>2.8</c:v>
                </c:pt>
                <c:pt idx="30" formatCode="0.0">
                  <c:v>2.5</c:v>
                </c:pt>
                <c:pt idx="31" formatCode="0.0">
                  <c:v>2.8</c:v>
                </c:pt>
                <c:pt idx="32" formatCode="0.0">
                  <c:v>2.8</c:v>
                </c:pt>
                <c:pt idx="33" formatCode="0.0">
                  <c:v>2.8</c:v>
                </c:pt>
                <c:pt idx="34" formatCode="0.0">
                  <c:v>2.8</c:v>
                </c:pt>
                <c:pt idx="35" formatCode="0.0">
                  <c:v>2.65</c:v>
                </c:pt>
                <c:pt idx="36" formatCode="0.0">
                  <c:v>2.8</c:v>
                </c:pt>
                <c:pt idx="37" formatCode="0.0">
                  <c:v>3</c:v>
                </c:pt>
                <c:pt idx="38" formatCode="0.0">
                  <c:v>3</c:v>
                </c:pt>
                <c:pt idx="39" formatCode="0.0">
                  <c:v>3.5</c:v>
                </c:pt>
                <c:pt idx="40" formatCode="0.0">
                  <c:v>3.5</c:v>
                </c:pt>
                <c:pt idx="41" formatCode="0.0">
                  <c:v>3</c:v>
                </c:pt>
                <c:pt idx="42" formatCode="0.0">
                  <c:v>3.2</c:v>
                </c:pt>
                <c:pt idx="43" formatCode="0.0">
                  <c:v>3.5</c:v>
                </c:pt>
                <c:pt idx="44" formatCode="0.0">
                  <c:v>3.5</c:v>
                </c:pt>
                <c:pt idx="45" formatCode="0.0">
                  <c:v>3.1</c:v>
                </c:pt>
                <c:pt idx="46" formatCode="0.0">
                  <c:v>3.1</c:v>
                </c:pt>
                <c:pt idx="47" formatCode="0.0">
                  <c:v>#N/A</c:v>
                </c:pt>
                <c:pt idx="48" formatCode="0.0">
                  <c:v>3.5</c:v>
                </c:pt>
                <c:pt idx="49" formatCode="0.0">
                  <c:v>3</c:v>
                </c:pt>
                <c:pt idx="50" formatCode="0.0">
                  <c:v>3</c:v>
                </c:pt>
                <c:pt idx="51" formatCode="0.0">
                  <c:v>3</c:v>
                </c:pt>
                <c:pt idx="52" formatCode="0.0">
                  <c:v>3</c:v>
                </c:pt>
                <c:pt idx="53" formatCode="0.0">
                  <c:v>3</c:v>
                </c:pt>
                <c:pt idx="54" formatCode="0.0">
                  <c:v>3.2</c:v>
                </c:pt>
                <c:pt idx="55" formatCode="0.0">
                  <c:v>3</c:v>
                </c:pt>
                <c:pt idx="56" formatCode="0.0">
                  <c:v>3.2</c:v>
                </c:pt>
                <c:pt idx="57" formatCode="0.0">
                  <c:v>3</c:v>
                </c:pt>
                <c:pt idx="58" formatCode="0.0">
                  <c:v>3</c:v>
                </c:pt>
                <c:pt idx="59" formatCode="0.0">
                  <c:v>3</c:v>
                </c:pt>
                <c:pt idx="60" formatCode="0.0">
                  <c:v>3</c:v>
                </c:pt>
                <c:pt idx="61" formatCode="0.0">
                  <c:v>3</c:v>
                </c:pt>
                <c:pt idx="62" formatCode="0.0">
                  <c:v>3</c:v>
                </c:pt>
                <c:pt idx="63" formatCode="0.0">
                  <c:v>3</c:v>
                </c:pt>
                <c:pt idx="64" formatCode="0.0">
                  <c:v>3</c:v>
                </c:pt>
                <c:pt idx="65" formatCode="0.0">
                  <c:v>3</c:v>
                </c:pt>
                <c:pt idx="66" formatCode="0.0">
                  <c:v>2.8</c:v>
                </c:pt>
                <c:pt idx="67" formatCode="0.0">
                  <c:v>2.5</c:v>
                </c:pt>
                <c:pt idx="68" formatCode="0.0">
                  <c:v>2.4</c:v>
                </c:pt>
                <c:pt idx="69" formatCode="0.0">
                  <c:v>2.5</c:v>
                </c:pt>
                <c:pt idx="70" formatCode="0.0">
                  <c:v>2.5</c:v>
                </c:pt>
                <c:pt idx="71" formatCode="0.0">
                  <c:v>2.2999999999999998</c:v>
                </c:pt>
                <c:pt idx="72" formatCode="0.0">
                  <c:v>2.4</c:v>
                </c:pt>
                <c:pt idx="73" formatCode="0.0">
                  <c:v>2.2999999999999998</c:v>
                </c:pt>
                <c:pt idx="74" formatCode="0.0">
                  <c:v>2.5</c:v>
                </c:pt>
                <c:pt idx="75" formatCode="0.0">
                  <c:v>2.5</c:v>
                </c:pt>
                <c:pt idx="76" formatCode="0.0">
                  <c:v>2</c:v>
                </c:pt>
                <c:pt idx="77" formatCode="0.0">
                  <c:v>2.2000000000000002</c:v>
                </c:pt>
                <c:pt idx="78" formatCode="0.0">
                  <c:v>2.2000000000000002</c:v>
                </c:pt>
                <c:pt idx="79" formatCode="0.0">
                  <c:v>2.4</c:v>
                </c:pt>
                <c:pt idx="80" formatCode="0.0">
                  <c:v>2.6</c:v>
                </c:pt>
                <c:pt idx="81" formatCode="0.0">
                  <c:v>2.5</c:v>
                </c:pt>
                <c:pt idx="82" formatCode="0.0">
                  <c:v>2.5</c:v>
                </c:pt>
                <c:pt idx="83" formatCode="0.0">
                  <c:v>2.2999999999999998</c:v>
                </c:pt>
                <c:pt idx="84" formatCode="0.0">
                  <c:v>2.2749999999999999</c:v>
                </c:pt>
                <c:pt idx="85" formatCode="0.0">
                  <c:v>2.2000000000000002</c:v>
                </c:pt>
                <c:pt idx="86" formatCode="0.0">
                  <c:v>2.2000000000000002</c:v>
                </c:pt>
                <c:pt idx="87" formatCode="0.0">
                  <c:v>2.4</c:v>
                </c:pt>
                <c:pt idx="88" formatCode="0.0">
                  <c:v>2.5499999999999998</c:v>
                </c:pt>
                <c:pt idx="89" formatCode="0.0">
                  <c:v>3.05</c:v>
                </c:pt>
                <c:pt idx="90" formatCode="0.0">
                  <c:v>3</c:v>
                </c:pt>
                <c:pt idx="91" formatCode="0.0">
                  <c:v>3</c:v>
                </c:pt>
                <c:pt idx="92" formatCode="0.0">
                  <c:v>3</c:v>
                </c:pt>
                <c:pt idx="93" formatCode="0.0">
                  <c:v>3.3</c:v>
                </c:pt>
                <c:pt idx="94" formatCode="0.0">
                  <c:v>3</c:v>
                </c:pt>
                <c:pt idx="95" formatCode="0.0">
                  <c:v>3.5</c:v>
                </c:pt>
                <c:pt idx="96" formatCode="0.0">
                  <c:v>3.5</c:v>
                </c:pt>
                <c:pt idx="97" formatCode="0.0">
                  <c:v>3.5</c:v>
                </c:pt>
                <c:pt idx="98" formatCode="0.0">
                  <c:v>4</c:v>
                </c:pt>
                <c:pt idx="99" formatCode="0.0">
                  <c:v>4</c:v>
                </c:pt>
                <c:pt idx="100" formatCode="0.0">
                  <c:v>4</c:v>
                </c:pt>
                <c:pt idx="101" formatCode="0.0">
                  <c:v>4</c:v>
                </c:pt>
                <c:pt idx="102" formatCode="0.0">
                  <c:v>4</c:v>
                </c:pt>
                <c:pt idx="103" formatCode="0.0">
                  <c:v>4.5</c:v>
                </c:pt>
                <c:pt idx="104" formatCode="0.0">
                  <c:v>4.5</c:v>
                </c:pt>
                <c:pt idx="105" formatCode="0.0">
                  <c:v>5</c:v>
                </c:pt>
                <c:pt idx="106" formatCode="0.0">
                  <c:v>5</c:v>
                </c:pt>
                <c:pt idx="107" formatCode="0.0">
                  <c:v>5</c:v>
                </c:pt>
                <c:pt idx="108" formatCode="0.0">
                  <c:v>5</c:v>
                </c:pt>
                <c:pt idx="109" formatCode="0.0">
                  <c:v>5</c:v>
                </c:pt>
                <c:pt idx="110" formatCode="0.0">
                  <c:v>5</c:v>
                </c:pt>
                <c:pt idx="111" formatCode="0.0">
                  <c:v>5</c:v>
                </c:pt>
                <c:pt idx="112" formatCode="0.0">
                  <c:v>4.5</c:v>
                </c:pt>
                <c:pt idx="113" formatCode="0.0">
                  <c:v>5</c:v>
                </c:pt>
                <c:pt idx="114" formatCode="0.0">
                  <c:v>5</c:v>
                </c:pt>
                <c:pt idx="115" formatCode="0.0">
                  <c:v>4.5</c:v>
                </c:pt>
                <c:pt idx="116" formatCode="0.0">
                  <c:v>4</c:v>
                </c:pt>
                <c:pt idx="117" formatCode="0.0">
                  <c:v>4</c:v>
                </c:pt>
                <c:pt idx="118" formatCode="0.0">
                  <c:v>4.1500000000000004</c:v>
                </c:pt>
                <c:pt idx="119" formatCode="0.0">
                  <c:v>4</c:v>
                </c:pt>
                <c:pt idx="120" formatCode="0.0">
                  <c:v>3.5</c:v>
                </c:pt>
                <c:pt idx="121" formatCode="0.0">
                  <c:v>3.5</c:v>
                </c:pt>
                <c:pt idx="122" formatCode="0.0">
                  <c:v>3.5</c:v>
                </c:pt>
                <c:pt idx="123" formatCode="0.0">
                  <c:v>3.3</c:v>
                </c:pt>
                <c:pt idx="124" formatCode="0.0">
                  <c:v>3.2</c:v>
                </c:pt>
                <c:pt idx="125" formatCode="0.0">
                  <c:v>3</c:v>
                </c:pt>
                <c:pt idx="126" formatCode="0.0">
                  <c:v>3</c:v>
                </c:pt>
                <c:pt idx="127" formatCode="0.0">
                  <c:v>3.3</c:v>
                </c:pt>
                <c:pt idx="128" formatCode="0.0">
                  <c:v>3.2</c:v>
                </c:pt>
                <c:pt idx="129" formatCode="0.0">
                  <c:v>3.2</c:v>
                </c:pt>
                <c:pt idx="130" formatCode="0.0">
                  <c:v>3.5</c:v>
                </c:pt>
                <c:pt idx="131" formatCode="0.0">
                  <c:v>3.3</c:v>
                </c:pt>
                <c:pt idx="132" formatCode="0.0">
                  <c:v>3.5</c:v>
                </c:pt>
                <c:pt idx="133" formatCode="0.0">
                  <c:v>3.5</c:v>
                </c:pt>
                <c:pt idx="134" formatCode="0.0">
                  <c:v>3.6</c:v>
                </c:pt>
                <c:pt idx="135" formatCode="0.0">
                  <c:v>3.5</c:v>
                </c:pt>
                <c:pt idx="136" formatCode="0.0">
                  <c:v>3.5</c:v>
                </c:pt>
                <c:pt idx="137" formatCode="0.0">
                  <c:v>3.2250000000000001</c:v>
                </c:pt>
                <c:pt idx="138" formatCode="0.0">
                  <c:v>3.5</c:v>
                </c:pt>
                <c:pt idx="139" formatCode="0.0">
                  <c:v>3.5</c:v>
                </c:pt>
                <c:pt idx="140" formatCode="0.0">
                  <c:v>3.5</c:v>
                </c:pt>
                <c:pt idx="141" formatCode="0.0">
                  <c:v>3.25</c:v>
                </c:pt>
                <c:pt idx="142" formatCode="0.0">
                  <c:v>3</c:v>
                </c:pt>
                <c:pt idx="143" formatCode="0.0">
                  <c:v>3.5</c:v>
                </c:pt>
                <c:pt idx="144" formatCode="0.0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8A-49B9-996B-9128F51B2A9B}"/>
            </c:ext>
          </c:extLst>
        </c:ser>
        <c:ser>
          <c:idx val="4"/>
          <c:order val="1"/>
          <c:tx>
            <c:strRef>
              <c:f>'G III.0.8.'!$I$8</c:f>
              <c:strCache>
                <c:ptCount val="1"/>
                <c:pt idx="0">
                  <c:v>Corporate sector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II.0.8.'!$G$10:$G$154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  <c:pt idx="142">
                  <c:v>45965</c:v>
                </c:pt>
                <c:pt idx="143">
                  <c:v>45996</c:v>
                </c:pt>
                <c:pt idx="144">
                  <c:v>46027</c:v>
                </c:pt>
              </c:numCache>
            </c:numRef>
          </c:cat>
          <c:val>
            <c:numRef>
              <c:f>'G III.0.8.'!$I$10:$I$154</c:f>
              <c:numCache>
                <c:formatCode>General</c:formatCode>
                <c:ptCount val="145"/>
                <c:pt idx="2" formatCode="0.0">
                  <c:v>4</c:v>
                </c:pt>
                <c:pt idx="3" formatCode="0.0">
                  <c:v>4</c:v>
                </c:pt>
                <c:pt idx="4" formatCode="0.0">
                  <c:v>4</c:v>
                </c:pt>
                <c:pt idx="5" formatCode="0.0">
                  <c:v>5</c:v>
                </c:pt>
                <c:pt idx="6" formatCode="0.0">
                  <c:v>6</c:v>
                </c:pt>
                <c:pt idx="7" formatCode="0.0">
                  <c:v>5</c:v>
                </c:pt>
                <c:pt idx="8" formatCode="0.0">
                  <c:v>4</c:v>
                </c:pt>
                <c:pt idx="9" formatCode="0.0">
                  <c:v>4</c:v>
                </c:pt>
                <c:pt idx="10" formatCode="0.0">
                  <c:v>#N/A</c:v>
                </c:pt>
                <c:pt idx="11" formatCode="0.0">
                  <c:v>5</c:v>
                </c:pt>
                <c:pt idx="12" formatCode="0.0">
                  <c:v>5</c:v>
                </c:pt>
                <c:pt idx="13" formatCode="0.0">
                  <c:v>5</c:v>
                </c:pt>
                <c:pt idx="14" formatCode="0.0">
                  <c:v>5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 formatCode="0.0">
                  <c:v>4</c:v>
                </c:pt>
                <c:pt idx="19" formatCode="0.0">
                  <c:v>4</c:v>
                </c:pt>
                <c:pt idx="20" formatCode="0.0">
                  <c:v>4</c:v>
                </c:pt>
                <c:pt idx="21" formatCode="0.0">
                  <c:v>2.5</c:v>
                </c:pt>
                <c:pt idx="22" formatCode="0.0">
                  <c:v>2.5</c:v>
                </c:pt>
                <c:pt idx="23" formatCode="0.0">
                  <c:v>3</c:v>
                </c:pt>
                <c:pt idx="24" formatCode="0.0">
                  <c:v>3</c:v>
                </c:pt>
                <c:pt idx="25" formatCode="0.0">
                  <c:v>2.5</c:v>
                </c:pt>
                <c:pt idx="26" formatCode="0.0">
                  <c:v>3</c:v>
                </c:pt>
                <c:pt idx="27" formatCode="0.0">
                  <c:v>2.5</c:v>
                </c:pt>
                <c:pt idx="28" formatCode="0.0">
                  <c:v>2</c:v>
                </c:pt>
                <c:pt idx="29" formatCode="0.0">
                  <c:v>2</c:v>
                </c:pt>
                <c:pt idx="30" formatCode="0.0">
                  <c:v>2</c:v>
                </c:pt>
                <c:pt idx="31" formatCode="0.0">
                  <c:v>2</c:v>
                </c:pt>
                <c:pt idx="32" formatCode="0.0">
                  <c:v>2</c:v>
                </c:pt>
                <c:pt idx="33" formatCode="0.0">
                  <c:v>2</c:v>
                </c:pt>
                <c:pt idx="34" formatCode="0.0">
                  <c:v>2</c:v>
                </c:pt>
                <c:pt idx="35" formatCode="0.0">
                  <c:v>2</c:v>
                </c:pt>
                <c:pt idx="36" formatCode="0.0">
                  <c:v>2</c:v>
                </c:pt>
                <c:pt idx="37" formatCode="0.0">
                  <c:v>2</c:v>
                </c:pt>
                <c:pt idx="38" formatCode="0.0">
                  <c:v>2.5</c:v>
                </c:pt>
                <c:pt idx="39" formatCode="0.0">
                  <c:v>3</c:v>
                </c:pt>
                <c:pt idx="40" formatCode="0.0">
                  <c:v>3.5</c:v>
                </c:pt>
                <c:pt idx="41" formatCode="0.0">
                  <c:v>3.5</c:v>
                </c:pt>
                <c:pt idx="42" formatCode="0.0">
                  <c:v>3.5</c:v>
                </c:pt>
                <c:pt idx="43" formatCode="0.0">
                  <c:v>3.5</c:v>
                </c:pt>
                <c:pt idx="44" formatCode="0.0">
                  <c:v>3</c:v>
                </c:pt>
                <c:pt idx="45" formatCode="0.0">
                  <c:v>4</c:v>
                </c:pt>
                <c:pt idx="46" formatCode="0.0">
                  <c:v>3.5</c:v>
                </c:pt>
                <c:pt idx="47" formatCode="0.0">
                  <c:v>#N/A</c:v>
                </c:pt>
                <c:pt idx="48" formatCode="0.0">
                  <c:v>3</c:v>
                </c:pt>
                <c:pt idx="49" formatCode="0.0">
                  <c:v>3</c:v>
                </c:pt>
                <c:pt idx="50" formatCode="0.0">
                  <c:v>3</c:v>
                </c:pt>
                <c:pt idx="51" formatCode="0.0">
                  <c:v>3</c:v>
                </c:pt>
                <c:pt idx="52" formatCode="0.0">
                  <c:v>2.8</c:v>
                </c:pt>
                <c:pt idx="53" formatCode="0.0">
                  <c:v>2.8</c:v>
                </c:pt>
                <c:pt idx="54" formatCode="0.0">
                  <c:v>2.8</c:v>
                </c:pt>
                <c:pt idx="55" formatCode="0.0">
                  <c:v>2.6</c:v>
                </c:pt>
                <c:pt idx="56" formatCode="0.0">
                  <c:v>2.6</c:v>
                </c:pt>
                <c:pt idx="57" formatCode="0.0">
                  <c:v>2.5</c:v>
                </c:pt>
                <c:pt idx="58" formatCode="0.0">
                  <c:v>2.5</c:v>
                </c:pt>
                <c:pt idx="59" formatCode="0.0">
                  <c:v>2.2999999999999998</c:v>
                </c:pt>
                <c:pt idx="60" formatCode="0.0">
                  <c:v>3</c:v>
                </c:pt>
                <c:pt idx="61" formatCode="0.0">
                  <c:v>3</c:v>
                </c:pt>
                <c:pt idx="62" formatCode="0.0">
                  <c:v>2.9</c:v>
                </c:pt>
                <c:pt idx="63" formatCode="0.0">
                  <c:v>2.9</c:v>
                </c:pt>
                <c:pt idx="64" formatCode="0.0">
                  <c:v>2.9</c:v>
                </c:pt>
                <c:pt idx="65" formatCode="0.0">
                  <c:v>2.8</c:v>
                </c:pt>
                <c:pt idx="66" formatCode="0.0">
                  <c:v>2.5</c:v>
                </c:pt>
                <c:pt idx="67" formatCode="0.0">
                  <c:v>2.4</c:v>
                </c:pt>
                <c:pt idx="68" formatCode="0.0">
                  <c:v>2.2000000000000002</c:v>
                </c:pt>
                <c:pt idx="69" formatCode="0.0">
                  <c:v>1.9</c:v>
                </c:pt>
                <c:pt idx="70" formatCode="0.0">
                  <c:v>1.9</c:v>
                </c:pt>
                <c:pt idx="71" formatCode="0.0">
                  <c:v>2</c:v>
                </c:pt>
                <c:pt idx="72" formatCode="0.0">
                  <c:v>2</c:v>
                </c:pt>
                <c:pt idx="73" formatCode="0.0">
                  <c:v>2</c:v>
                </c:pt>
                <c:pt idx="74" formatCode="0.0">
                  <c:v>2</c:v>
                </c:pt>
                <c:pt idx="75" formatCode="0.0">
                  <c:v>2</c:v>
                </c:pt>
                <c:pt idx="76" formatCode="0.0">
                  <c:v>2</c:v>
                </c:pt>
                <c:pt idx="77" formatCode="0.0">
                  <c:v>2</c:v>
                </c:pt>
                <c:pt idx="78" formatCode="0.0">
                  <c:v>1.5</c:v>
                </c:pt>
                <c:pt idx="79" formatCode="0.0">
                  <c:v>1.5</c:v>
                </c:pt>
                <c:pt idx="80" formatCode="0.0">
                  <c:v>1.8</c:v>
                </c:pt>
                <c:pt idx="81" formatCode="0.0">
                  <c:v>2</c:v>
                </c:pt>
                <c:pt idx="82" formatCode="0.0">
                  <c:v>1.9</c:v>
                </c:pt>
                <c:pt idx="83" formatCode="0.0">
                  <c:v>2</c:v>
                </c:pt>
                <c:pt idx="84" formatCode="0.0">
                  <c:v>1.9</c:v>
                </c:pt>
                <c:pt idx="85" formatCode="0.0">
                  <c:v>1.8</c:v>
                </c:pt>
                <c:pt idx="86" formatCode="0.0">
                  <c:v>1.7</c:v>
                </c:pt>
                <c:pt idx="87" formatCode="0.0">
                  <c:v>1.9</c:v>
                </c:pt>
                <c:pt idx="88" formatCode="0.0">
                  <c:v>1.7</c:v>
                </c:pt>
                <c:pt idx="89" formatCode="0.0">
                  <c:v>2</c:v>
                </c:pt>
                <c:pt idx="90" formatCode="0.0">
                  <c:v>2</c:v>
                </c:pt>
                <c:pt idx="91" formatCode="0.0">
                  <c:v>2</c:v>
                </c:pt>
                <c:pt idx="92" formatCode="0.0">
                  <c:v>2.5</c:v>
                </c:pt>
                <c:pt idx="93" formatCode="0.0">
                  <c:v>2.5</c:v>
                </c:pt>
                <c:pt idx="94" formatCode="0.0">
                  <c:v>3</c:v>
                </c:pt>
                <c:pt idx="95" formatCode="0.0">
                  <c:v>4</c:v>
                </c:pt>
                <c:pt idx="96" formatCode="0.0">
                  <c:v>5</c:v>
                </c:pt>
                <c:pt idx="97" formatCode="0.0">
                  <c:v>5</c:v>
                </c:pt>
                <c:pt idx="98" formatCode="0.0">
                  <c:v>3.5</c:v>
                </c:pt>
                <c:pt idx="99" formatCode="0.0">
                  <c:v>4</c:v>
                </c:pt>
                <c:pt idx="100" formatCode="0.0">
                  <c:v>5</c:v>
                </c:pt>
                <c:pt idx="101" formatCode="0.0">
                  <c:v>5</c:v>
                </c:pt>
                <c:pt idx="102" formatCode="0.0">
                  <c:v>5</c:v>
                </c:pt>
                <c:pt idx="103" formatCode="0.0">
                  <c:v>5</c:v>
                </c:pt>
                <c:pt idx="104" formatCode="0.0">
                  <c:v>6</c:v>
                </c:pt>
                <c:pt idx="105" formatCode="0.0">
                  <c:v>6.5</c:v>
                </c:pt>
                <c:pt idx="106" formatCode="0.0">
                  <c:v>7</c:v>
                </c:pt>
                <c:pt idx="107" formatCode="0.0">
                  <c:v>5</c:v>
                </c:pt>
                <c:pt idx="108" formatCode="0.0">
                  <c:v>7</c:v>
                </c:pt>
                <c:pt idx="109" formatCode="0.0">
                  <c:v>7</c:v>
                </c:pt>
                <c:pt idx="110" formatCode="0.0">
                  <c:v>7</c:v>
                </c:pt>
                <c:pt idx="111" formatCode="0.0">
                  <c:v>7</c:v>
                </c:pt>
                <c:pt idx="112" formatCode="0.0">
                  <c:v>7</c:v>
                </c:pt>
                <c:pt idx="113" formatCode="0.0">
                  <c:v>6.8</c:v>
                </c:pt>
                <c:pt idx="114" formatCode="0.0">
                  <c:v>6.2</c:v>
                </c:pt>
                <c:pt idx="115" formatCode="0.0">
                  <c:v>6</c:v>
                </c:pt>
                <c:pt idx="116" formatCode="0.0">
                  <c:v>6</c:v>
                </c:pt>
                <c:pt idx="117" formatCode="0.0">
                  <c:v>6</c:v>
                </c:pt>
                <c:pt idx="118" formatCode="0.0">
                  <c:v>6</c:v>
                </c:pt>
                <c:pt idx="119" formatCode="0.0">
                  <c:v>5</c:v>
                </c:pt>
                <c:pt idx="120" formatCode="0.0">
                  <c:v>5</c:v>
                </c:pt>
                <c:pt idx="121" formatCode="0.0">
                  <c:v>5</c:v>
                </c:pt>
                <c:pt idx="122" formatCode="0.0">
                  <c:v>5</c:v>
                </c:pt>
                <c:pt idx="123" formatCode="0.0">
                  <c:v>5</c:v>
                </c:pt>
                <c:pt idx="124" formatCode="0.0">
                  <c:v>5</c:v>
                </c:pt>
                <c:pt idx="125" formatCode="0.0">
                  <c:v>5</c:v>
                </c:pt>
                <c:pt idx="126" formatCode="0.0">
                  <c:v>5</c:v>
                </c:pt>
                <c:pt idx="127" formatCode="0.0">
                  <c:v>4</c:v>
                </c:pt>
                <c:pt idx="128" formatCode="0.0">
                  <c:v>5</c:v>
                </c:pt>
                <c:pt idx="129" formatCode="0.0">
                  <c:v>4</c:v>
                </c:pt>
                <c:pt idx="130" formatCode="0.0">
                  <c:v>5</c:v>
                </c:pt>
                <c:pt idx="131" formatCode="0.0">
                  <c:v>4.9440000000000008</c:v>
                </c:pt>
                <c:pt idx="132" formatCode="0.0">
                  <c:v>4.0049999999999955</c:v>
                </c:pt>
                <c:pt idx="133" formatCode="0.0">
                  <c:v>5</c:v>
                </c:pt>
                <c:pt idx="134" formatCode="0.0">
                  <c:v>4.5</c:v>
                </c:pt>
                <c:pt idx="135" formatCode="0.0">
                  <c:v>4.5</c:v>
                </c:pt>
                <c:pt idx="136" formatCode="0.0">
                  <c:v>5</c:v>
                </c:pt>
                <c:pt idx="137" formatCode="0.0">
                  <c:v>5</c:v>
                </c:pt>
                <c:pt idx="138" formatCode="0.0">
                  <c:v>5</c:v>
                </c:pt>
                <c:pt idx="139" formatCode="0.0">
                  <c:v>5</c:v>
                </c:pt>
                <c:pt idx="140" formatCode="0.0">
                  <c:v>5</c:v>
                </c:pt>
                <c:pt idx="141" formatCode="0.0">
                  <c:v>5</c:v>
                </c:pt>
                <c:pt idx="142" formatCode="0.0">
                  <c:v>5</c:v>
                </c:pt>
                <c:pt idx="143" formatCode="0.0">
                  <c:v>5</c:v>
                </c:pt>
                <c:pt idx="144" formatCode="0.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8A-49B9-996B-9128F51B2A9B}"/>
            </c:ext>
          </c:extLst>
        </c:ser>
        <c:ser>
          <c:idx val="2"/>
          <c:order val="2"/>
          <c:tx>
            <c:strRef>
              <c:f>'G III.0.8.'!$J$8</c:f>
              <c:strCache>
                <c:ptCount val="1"/>
                <c:pt idx="0">
                  <c:v>Household sector</c:v>
                </c:pt>
              </c:strCache>
            </c:strRef>
          </c:tx>
          <c:spPr>
            <a:ln w="28575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numRef>
              <c:f>'G III.0.8.'!$G$10:$G$154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  <c:pt idx="142">
                  <c:v>45965</c:v>
                </c:pt>
                <c:pt idx="143">
                  <c:v>45996</c:v>
                </c:pt>
                <c:pt idx="144">
                  <c:v>46027</c:v>
                </c:pt>
              </c:numCache>
            </c:numRef>
          </c:cat>
          <c:val>
            <c:numRef>
              <c:f>'G III.0.8.'!$J$10:$J$154</c:f>
              <c:numCache>
                <c:formatCode>General</c:formatCode>
                <c:ptCount val="145"/>
                <c:pt idx="2" formatCode="0.0">
                  <c:v>8</c:v>
                </c:pt>
                <c:pt idx="3" formatCode="0.0">
                  <c:v>8</c:v>
                </c:pt>
                <c:pt idx="4" formatCode="0.0">
                  <c:v>10</c:v>
                </c:pt>
                <c:pt idx="5" formatCode="0.0">
                  <c:v>10</c:v>
                </c:pt>
                <c:pt idx="6" formatCode="0.0">
                  <c:v>10</c:v>
                </c:pt>
                <c:pt idx="7" formatCode="0.0">
                  <c:v>10</c:v>
                </c:pt>
                <c:pt idx="8" formatCode="0.0">
                  <c:v>10</c:v>
                </c:pt>
                <c:pt idx="9" formatCode="0.0">
                  <c:v>10</c:v>
                </c:pt>
                <c:pt idx="10" formatCode="0.0">
                  <c:v>#N/A</c:v>
                </c:pt>
                <c:pt idx="11" formatCode="0.0">
                  <c:v>10</c:v>
                </c:pt>
                <c:pt idx="12" formatCode="0.0">
                  <c:v>8</c:v>
                </c:pt>
                <c:pt idx="13" formatCode="0.0">
                  <c:v>5</c:v>
                </c:pt>
                <c:pt idx="14" formatCode="0.0">
                  <c:v>5</c:v>
                </c:pt>
                <c:pt idx="15" formatCode="0.0">
                  <c:v>5</c:v>
                </c:pt>
                <c:pt idx="16" formatCode="0.0">
                  <c:v>5</c:v>
                </c:pt>
                <c:pt idx="17" formatCode="0.0">
                  <c:v>5</c:v>
                </c:pt>
                <c:pt idx="18" formatCode="0.0">
                  <c:v>5</c:v>
                </c:pt>
                <c:pt idx="19" formatCode="0.0">
                  <c:v>5</c:v>
                </c:pt>
                <c:pt idx="20" formatCode="0.0">
                  <c:v>5</c:v>
                </c:pt>
                <c:pt idx="21" formatCode="0.0">
                  <c:v>5</c:v>
                </c:pt>
                <c:pt idx="22" formatCode="0.0">
                  <c:v>5</c:v>
                </c:pt>
                <c:pt idx="23" formatCode="0.0">
                  <c:v>5</c:v>
                </c:pt>
                <c:pt idx="24" formatCode="0.0">
                  <c:v>5</c:v>
                </c:pt>
                <c:pt idx="25" formatCode="0.0">
                  <c:v>5</c:v>
                </c:pt>
                <c:pt idx="26" formatCode="0.0">
                  <c:v>5</c:v>
                </c:pt>
                <c:pt idx="27" formatCode="0.0">
                  <c:v>5</c:v>
                </c:pt>
                <c:pt idx="28" formatCode="0.0">
                  <c:v>5</c:v>
                </c:pt>
                <c:pt idx="29" formatCode="0.0">
                  <c:v>5</c:v>
                </c:pt>
                <c:pt idx="30" formatCode="0.0">
                  <c:v>5</c:v>
                </c:pt>
                <c:pt idx="31" formatCode="0.0">
                  <c:v>5</c:v>
                </c:pt>
                <c:pt idx="32" formatCode="0.0">
                  <c:v>5</c:v>
                </c:pt>
                <c:pt idx="33" formatCode="0.0">
                  <c:v>7</c:v>
                </c:pt>
                <c:pt idx="34" formatCode="0.0">
                  <c:v>5</c:v>
                </c:pt>
                <c:pt idx="35" formatCode="0.0">
                  <c:v>6</c:v>
                </c:pt>
                <c:pt idx="36" formatCode="0.0">
                  <c:v>7</c:v>
                </c:pt>
                <c:pt idx="37" formatCode="0.0">
                  <c:v>6</c:v>
                </c:pt>
                <c:pt idx="38" formatCode="0.0">
                  <c:v>5</c:v>
                </c:pt>
                <c:pt idx="39" formatCode="0.0">
                  <c:v>7</c:v>
                </c:pt>
                <c:pt idx="40" formatCode="0.0">
                  <c:v>5</c:v>
                </c:pt>
                <c:pt idx="41" formatCode="0.0">
                  <c:v>5</c:v>
                </c:pt>
                <c:pt idx="42" formatCode="0.0">
                  <c:v>5</c:v>
                </c:pt>
                <c:pt idx="43" formatCode="0.0">
                  <c:v>5</c:v>
                </c:pt>
                <c:pt idx="44" formatCode="0.0">
                  <c:v>5</c:v>
                </c:pt>
                <c:pt idx="45" formatCode="0.0">
                  <c:v>5</c:v>
                </c:pt>
                <c:pt idx="46" formatCode="0.0">
                  <c:v>5</c:v>
                </c:pt>
                <c:pt idx="47" formatCode="0.0">
                  <c:v>#N/A</c:v>
                </c:pt>
                <c:pt idx="48" formatCode="0.0">
                  <c:v>6</c:v>
                </c:pt>
                <c:pt idx="49" formatCode="0.0">
                  <c:v>5</c:v>
                </c:pt>
                <c:pt idx="50" formatCode="0.0">
                  <c:v>5</c:v>
                </c:pt>
                <c:pt idx="51" formatCode="0.0">
                  <c:v>5</c:v>
                </c:pt>
                <c:pt idx="52" formatCode="0.0">
                  <c:v>5</c:v>
                </c:pt>
                <c:pt idx="53" formatCode="0.0">
                  <c:v>5</c:v>
                </c:pt>
                <c:pt idx="54" formatCode="0.0">
                  <c:v>5</c:v>
                </c:pt>
                <c:pt idx="55" formatCode="0.0">
                  <c:v>5</c:v>
                </c:pt>
                <c:pt idx="56" formatCode="0.0">
                  <c:v>5</c:v>
                </c:pt>
                <c:pt idx="57" formatCode="0.0">
                  <c:v>7</c:v>
                </c:pt>
                <c:pt idx="58" formatCode="0.0">
                  <c:v>6</c:v>
                </c:pt>
                <c:pt idx="59" formatCode="0.0">
                  <c:v>5</c:v>
                </c:pt>
                <c:pt idx="60" formatCode="0.0">
                  <c:v>5</c:v>
                </c:pt>
                <c:pt idx="61" formatCode="0.0">
                  <c:v>5</c:v>
                </c:pt>
                <c:pt idx="62" formatCode="0.0">
                  <c:v>5</c:v>
                </c:pt>
                <c:pt idx="63" formatCode="0.0">
                  <c:v>5</c:v>
                </c:pt>
                <c:pt idx="64" formatCode="0.0">
                  <c:v>5</c:v>
                </c:pt>
                <c:pt idx="65" formatCode="0.0">
                  <c:v>5</c:v>
                </c:pt>
                <c:pt idx="66" formatCode="0.0">
                  <c:v>5</c:v>
                </c:pt>
                <c:pt idx="67" formatCode="0.0">
                  <c:v>5</c:v>
                </c:pt>
                <c:pt idx="68" formatCode="0.0">
                  <c:v>5</c:v>
                </c:pt>
                <c:pt idx="69" formatCode="0.0">
                  <c:v>5</c:v>
                </c:pt>
                <c:pt idx="70" formatCode="0.0">
                  <c:v>5</c:v>
                </c:pt>
                <c:pt idx="71" formatCode="0.0">
                  <c:v>5</c:v>
                </c:pt>
                <c:pt idx="72" formatCode="0.0">
                  <c:v>5</c:v>
                </c:pt>
                <c:pt idx="73" formatCode="0.0">
                  <c:v>5</c:v>
                </c:pt>
                <c:pt idx="74" formatCode="0.0">
                  <c:v>5</c:v>
                </c:pt>
                <c:pt idx="75" formatCode="0.0">
                  <c:v>5</c:v>
                </c:pt>
                <c:pt idx="76" formatCode="0.0">
                  <c:v>5</c:v>
                </c:pt>
                <c:pt idx="77" formatCode="0.0">
                  <c:v>5</c:v>
                </c:pt>
                <c:pt idx="78" formatCode="0.0">
                  <c:v>5</c:v>
                </c:pt>
                <c:pt idx="79" formatCode="0.0">
                  <c:v>4</c:v>
                </c:pt>
                <c:pt idx="80" formatCode="0.0">
                  <c:v>5</c:v>
                </c:pt>
                <c:pt idx="81" formatCode="0.0">
                  <c:v>5</c:v>
                </c:pt>
                <c:pt idx="82" formatCode="0.0">
                  <c:v>5</c:v>
                </c:pt>
                <c:pt idx="83" formatCode="0.0">
                  <c:v>6</c:v>
                </c:pt>
                <c:pt idx="84" formatCode="0.0">
                  <c:v>7</c:v>
                </c:pt>
                <c:pt idx="85" formatCode="0.0">
                  <c:v>10</c:v>
                </c:pt>
                <c:pt idx="86" formatCode="0.0">
                  <c:v>7</c:v>
                </c:pt>
                <c:pt idx="87" formatCode="0.0">
                  <c:v>10</c:v>
                </c:pt>
                <c:pt idx="88" formatCode="0.0">
                  <c:v>10</c:v>
                </c:pt>
                <c:pt idx="89" formatCode="0.0">
                  <c:v>10</c:v>
                </c:pt>
                <c:pt idx="90" formatCode="0.0">
                  <c:v>10</c:v>
                </c:pt>
                <c:pt idx="91" formatCode="0.0">
                  <c:v>10</c:v>
                </c:pt>
                <c:pt idx="92" formatCode="0.0">
                  <c:v>10</c:v>
                </c:pt>
                <c:pt idx="93" formatCode="0.0">
                  <c:v>10</c:v>
                </c:pt>
                <c:pt idx="94" formatCode="0.0">
                  <c:v>10</c:v>
                </c:pt>
                <c:pt idx="95" formatCode="0.0">
                  <c:v>10</c:v>
                </c:pt>
                <c:pt idx="96" formatCode="0.0">
                  <c:v>10</c:v>
                </c:pt>
                <c:pt idx="97" formatCode="0.0">
                  <c:v>10</c:v>
                </c:pt>
                <c:pt idx="98" formatCode="0.0">
                  <c:v>10</c:v>
                </c:pt>
                <c:pt idx="99" formatCode="0.0">
                  <c:v>10</c:v>
                </c:pt>
                <c:pt idx="100" formatCode="0.0">
                  <c:v>12</c:v>
                </c:pt>
                <c:pt idx="101" formatCode="0.0">
                  <c:v>10</c:v>
                </c:pt>
                <c:pt idx="102" formatCode="0.0">
                  <c:v>10</c:v>
                </c:pt>
                <c:pt idx="103" formatCode="0.0">
                  <c:v>10</c:v>
                </c:pt>
                <c:pt idx="104" formatCode="0.0">
                  <c:v>12</c:v>
                </c:pt>
                <c:pt idx="105" formatCode="0.0">
                  <c:v>15</c:v>
                </c:pt>
                <c:pt idx="106" formatCode="0.0">
                  <c:v>15</c:v>
                </c:pt>
                <c:pt idx="107" formatCode="0.0">
                  <c:v>15</c:v>
                </c:pt>
                <c:pt idx="108" formatCode="0.0">
                  <c:v>13</c:v>
                </c:pt>
                <c:pt idx="109" formatCode="0.0">
                  <c:v>10</c:v>
                </c:pt>
                <c:pt idx="110" formatCode="0.0">
                  <c:v>15</c:v>
                </c:pt>
                <c:pt idx="111" formatCode="0.0">
                  <c:v>10</c:v>
                </c:pt>
                <c:pt idx="112" formatCode="0.0">
                  <c:v>10</c:v>
                </c:pt>
                <c:pt idx="113" formatCode="0.0">
                  <c:v>10</c:v>
                </c:pt>
                <c:pt idx="114" formatCode="0.0">
                  <c:v>10</c:v>
                </c:pt>
                <c:pt idx="115" formatCode="0.0">
                  <c:v>10</c:v>
                </c:pt>
                <c:pt idx="116" formatCode="0.0">
                  <c:v>10</c:v>
                </c:pt>
                <c:pt idx="117" formatCode="0.0">
                  <c:v>10</c:v>
                </c:pt>
                <c:pt idx="118" formatCode="0.0">
                  <c:v>10</c:v>
                </c:pt>
                <c:pt idx="119" formatCode="0.0">
                  <c:v>10</c:v>
                </c:pt>
                <c:pt idx="120" formatCode="0.0">
                  <c:v>10</c:v>
                </c:pt>
                <c:pt idx="121" formatCode="0.0">
                  <c:v>15</c:v>
                </c:pt>
                <c:pt idx="122" formatCode="0.0">
                  <c:v>10</c:v>
                </c:pt>
                <c:pt idx="123" formatCode="0.0">
                  <c:v>10</c:v>
                </c:pt>
                <c:pt idx="124" formatCode="0.0">
                  <c:v>10</c:v>
                </c:pt>
                <c:pt idx="125" formatCode="0.0">
                  <c:v>10</c:v>
                </c:pt>
                <c:pt idx="126" formatCode="0.0">
                  <c:v>10</c:v>
                </c:pt>
                <c:pt idx="127" formatCode="0.0">
                  <c:v>10</c:v>
                </c:pt>
                <c:pt idx="128" formatCode="0.0">
                  <c:v>10</c:v>
                </c:pt>
                <c:pt idx="129" formatCode="0.0">
                  <c:v>10</c:v>
                </c:pt>
                <c:pt idx="130" formatCode="0.0">
                  <c:v>10</c:v>
                </c:pt>
                <c:pt idx="131" formatCode="0.0">
                  <c:v>12</c:v>
                </c:pt>
                <c:pt idx="132" formatCode="0.0">
                  <c:v>10</c:v>
                </c:pt>
                <c:pt idx="133" formatCode="0.0">
                  <c:v>10</c:v>
                </c:pt>
                <c:pt idx="134" formatCode="0.0">
                  <c:v>10</c:v>
                </c:pt>
                <c:pt idx="135" formatCode="0.0">
                  <c:v>10</c:v>
                </c:pt>
                <c:pt idx="136" formatCode="0.0">
                  <c:v>10</c:v>
                </c:pt>
                <c:pt idx="137" formatCode="0.0">
                  <c:v>10</c:v>
                </c:pt>
                <c:pt idx="138" formatCode="0.0">
                  <c:v>10</c:v>
                </c:pt>
                <c:pt idx="139" formatCode="0.0">
                  <c:v>10</c:v>
                </c:pt>
                <c:pt idx="140" formatCode="0.0">
                  <c:v>10</c:v>
                </c:pt>
                <c:pt idx="141" formatCode="0.0">
                  <c:v>12</c:v>
                </c:pt>
                <c:pt idx="142" formatCode="0.0">
                  <c:v>12</c:v>
                </c:pt>
                <c:pt idx="143" formatCode="0.0">
                  <c:v>12</c:v>
                </c:pt>
                <c:pt idx="144" formatCode="0.0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08A-49B9-996B-9128F51B2A9B}"/>
            </c:ext>
          </c:extLst>
        </c:ser>
        <c:ser>
          <c:idx val="1"/>
          <c:order val="3"/>
          <c:tx>
            <c:strRef>
              <c:f>'G III.0.8.'!$L$8</c:f>
              <c:strCache>
                <c:ptCount val="1"/>
                <c:pt idx="0">
                  <c:v>Targeted inflation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dPt>
            <c:idx val="36"/>
            <c:bubble3D val="0"/>
            <c:spPr>
              <a:ln w="28575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4-A08A-49B9-996B-9128F51B2A9B}"/>
              </c:ext>
            </c:extLst>
          </c:dPt>
          <c:cat>
            <c:numRef>
              <c:f>'G III.0.8.'!$G$10:$G$154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  <c:pt idx="142">
                  <c:v>45965</c:v>
                </c:pt>
                <c:pt idx="143">
                  <c:v>45996</c:v>
                </c:pt>
                <c:pt idx="144">
                  <c:v>46027</c:v>
                </c:pt>
              </c:numCache>
            </c:numRef>
          </c:cat>
          <c:val>
            <c:numRef>
              <c:f>'G III.0.8.'!$L$10:$L$154</c:f>
              <c:numCache>
                <c:formatCode>General</c:formatCode>
                <c:ptCount val="145"/>
                <c:pt idx="2" formatCode="0.0">
                  <c:v>4</c:v>
                </c:pt>
                <c:pt idx="3" formatCode="0.0">
                  <c:v>4</c:v>
                </c:pt>
                <c:pt idx="4" formatCode="0.0">
                  <c:v>4</c:v>
                </c:pt>
                <c:pt idx="5" formatCode="0.0">
                  <c:v>4</c:v>
                </c:pt>
                <c:pt idx="6" formatCode="0.0">
                  <c:v>4</c:v>
                </c:pt>
                <c:pt idx="7" formatCode="0.0">
                  <c:v>4</c:v>
                </c:pt>
                <c:pt idx="8" formatCode="0.0">
                  <c:v>4</c:v>
                </c:pt>
                <c:pt idx="9" formatCode="0.0">
                  <c:v>4</c:v>
                </c:pt>
                <c:pt idx="10" formatCode="0.0">
                  <c:v>4</c:v>
                </c:pt>
                <c:pt idx="11" formatCode="0.0">
                  <c:v>4</c:v>
                </c:pt>
                <c:pt idx="12" formatCode="0.0">
                  <c:v>4</c:v>
                </c:pt>
                <c:pt idx="13" formatCode="0.0">
                  <c:v>4</c:v>
                </c:pt>
                <c:pt idx="14" formatCode="0.0">
                  <c:v>4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 formatCode="0.0">
                  <c:v>4</c:v>
                </c:pt>
                <c:pt idx="19" formatCode="0.0">
                  <c:v>4</c:v>
                </c:pt>
                <c:pt idx="20" formatCode="0.0">
                  <c:v>4</c:v>
                </c:pt>
                <c:pt idx="21" formatCode="0.0">
                  <c:v>4</c:v>
                </c:pt>
                <c:pt idx="22" formatCode="0.0">
                  <c:v>4</c:v>
                </c:pt>
                <c:pt idx="23" formatCode="0.0">
                  <c:v>4</c:v>
                </c:pt>
                <c:pt idx="24" formatCode="0.0">
                  <c:v>4</c:v>
                </c:pt>
                <c:pt idx="25" formatCode="0.0">
                  <c:v>4</c:v>
                </c:pt>
                <c:pt idx="26" formatCode="0.0">
                  <c:v>4</c:v>
                </c:pt>
                <c:pt idx="27" formatCode="0.0">
                  <c:v>4</c:v>
                </c:pt>
                <c:pt idx="28" formatCode="0.0">
                  <c:v>4</c:v>
                </c:pt>
                <c:pt idx="29" formatCode="0.0">
                  <c:v>4</c:v>
                </c:pt>
                <c:pt idx="30" formatCode="0.0">
                  <c:v>4</c:v>
                </c:pt>
                <c:pt idx="31" formatCode="0.0">
                  <c:v>4</c:v>
                </c:pt>
                <c:pt idx="32" formatCode="0.0">
                  <c:v>4</c:v>
                </c:pt>
                <c:pt idx="33" formatCode="0.0">
                  <c:v>4</c:v>
                </c:pt>
                <c:pt idx="34" formatCode="0.0">
                  <c:v>4</c:v>
                </c:pt>
                <c:pt idx="35" formatCode="0.0">
                  <c:v>4</c:v>
                </c:pt>
                <c:pt idx="36" formatCode="0.0">
                  <c:v>3</c:v>
                </c:pt>
                <c:pt idx="37" formatCode="0.0">
                  <c:v>3</c:v>
                </c:pt>
                <c:pt idx="38" formatCode="0.0">
                  <c:v>3</c:v>
                </c:pt>
                <c:pt idx="39" formatCode="0.0">
                  <c:v>3</c:v>
                </c:pt>
                <c:pt idx="40" formatCode="0.0">
                  <c:v>3</c:v>
                </c:pt>
                <c:pt idx="41" formatCode="0.0">
                  <c:v>3</c:v>
                </c:pt>
                <c:pt idx="42" formatCode="0.0">
                  <c:v>3</c:v>
                </c:pt>
                <c:pt idx="43" formatCode="0.0">
                  <c:v>3</c:v>
                </c:pt>
                <c:pt idx="44" formatCode="0.0">
                  <c:v>3</c:v>
                </c:pt>
                <c:pt idx="45" formatCode="0.0">
                  <c:v>3</c:v>
                </c:pt>
                <c:pt idx="46" formatCode="0.0">
                  <c:v>3</c:v>
                </c:pt>
                <c:pt idx="47" formatCode="0.0">
                  <c:v>3</c:v>
                </c:pt>
                <c:pt idx="48" formatCode="0.0">
                  <c:v>3</c:v>
                </c:pt>
                <c:pt idx="49" formatCode="0.0">
                  <c:v>3</c:v>
                </c:pt>
                <c:pt idx="50" formatCode="0.0">
                  <c:v>3</c:v>
                </c:pt>
                <c:pt idx="51" formatCode="0.0">
                  <c:v>3</c:v>
                </c:pt>
                <c:pt idx="52" formatCode="0.0">
                  <c:v>3</c:v>
                </c:pt>
                <c:pt idx="53" formatCode="0.0">
                  <c:v>3</c:v>
                </c:pt>
                <c:pt idx="54" formatCode="0.0">
                  <c:v>3</c:v>
                </c:pt>
                <c:pt idx="55" formatCode="0.0">
                  <c:v>3</c:v>
                </c:pt>
                <c:pt idx="56" formatCode="0.0">
                  <c:v>3</c:v>
                </c:pt>
                <c:pt idx="57" formatCode="0.0">
                  <c:v>3</c:v>
                </c:pt>
                <c:pt idx="58" formatCode="0.0">
                  <c:v>3</c:v>
                </c:pt>
                <c:pt idx="59" formatCode="0.0">
                  <c:v>3</c:v>
                </c:pt>
                <c:pt idx="60" formatCode="0.0">
                  <c:v>3</c:v>
                </c:pt>
                <c:pt idx="61" formatCode="0.0">
                  <c:v>3</c:v>
                </c:pt>
                <c:pt idx="62" formatCode="0.0">
                  <c:v>3</c:v>
                </c:pt>
                <c:pt idx="63" formatCode="0.0">
                  <c:v>3</c:v>
                </c:pt>
                <c:pt idx="64" formatCode="0.0">
                  <c:v>3</c:v>
                </c:pt>
                <c:pt idx="65" formatCode="0.0">
                  <c:v>3</c:v>
                </c:pt>
                <c:pt idx="66" formatCode="0.0">
                  <c:v>3</c:v>
                </c:pt>
                <c:pt idx="67" formatCode="0.0">
                  <c:v>3</c:v>
                </c:pt>
                <c:pt idx="68" formatCode="0.0">
                  <c:v>3</c:v>
                </c:pt>
                <c:pt idx="69" formatCode="0.0">
                  <c:v>3</c:v>
                </c:pt>
                <c:pt idx="70" formatCode="0.0">
                  <c:v>3</c:v>
                </c:pt>
                <c:pt idx="71" formatCode="0.0">
                  <c:v>3</c:v>
                </c:pt>
                <c:pt idx="72" formatCode="0.0">
                  <c:v>3</c:v>
                </c:pt>
                <c:pt idx="73" formatCode="0.0">
                  <c:v>3</c:v>
                </c:pt>
                <c:pt idx="74" formatCode="0.0">
                  <c:v>3</c:v>
                </c:pt>
                <c:pt idx="75" formatCode="0.0">
                  <c:v>3</c:v>
                </c:pt>
                <c:pt idx="76" formatCode="0.0">
                  <c:v>3</c:v>
                </c:pt>
                <c:pt idx="77" formatCode="0.0">
                  <c:v>3</c:v>
                </c:pt>
                <c:pt idx="78" formatCode="0.0">
                  <c:v>3</c:v>
                </c:pt>
                <c:pt idx="79" formatCode="0.0">
                  <c:v>3</c:v>
                </c:pt>
                <c:pt idx="80" formatCode="0.0">
                  <c:v>3</c:v>
                </c:pt>
                <c:pt idx="81" formatCode="0.0">
                  <c:v>3</c:v>
                </c:pt>
                <c:pt idx="82" formatCode="0.0">
                  <c:v>3</c:v>
                </c:pt>
                <c:pt idx="83" formatCode="0.0">
                  <c:v>3</c:v>
                </c:pt>
                <c:pt idx="84" formatCode="0.0">
                  <c:v>3</c:v>
                </c:pt>
                <c:pt idx="85" formatCode="0.0">
                  <c:v>3</c:v>
                </c:pt>
                <c:pt idx="86" formatCode="0.0">
                  <c:v>3</c:v>
                </c:pt>
                <c:pt idx="87" formatCode="0.0">
                  <c:v>3</c:v>
                </c:pt>
                <c:pt idx="88" formatCode="0.0">
                  <c:v>3</c:v>
                </c:pt>
                <c:pt idx="89" formatCode="0.0">
                  <c:v>3</c:v>
                </c:pt>
                <c:pt idx="90" formatCode="0.0">
                  <c:v>3</c:v>
                </c:pt>
                <c:pt idx="91" formatCode="0.0">
                  <c:v>3</c:v>
                </c:pt>
                <c:pt idx="92" formatCode="0.0">
                  <c:v>3</c:v>
                </c:pt>
                <c:pt idx="93" formatCode="0.0">
                  <c:v>3</c:v>
                </c:pt>
                <c:pt idx="94" formatCode="0.0">
                  <c:v>3</c:v>
                </c:pt>
                <c:pt idx="95" formatCode="0.0">
                  <c:v>3</c:v>
                </c:pt>
                <c:pt idx="96" formatCode="0.0">
                  <c:v>3</c:v>
                </c:pt>
                <c:pt idx="97" formatCode="0.0">
                  <c:v>3</c:v>
                </c:pt>
                <c:pt idx="98" formatCode="0.0">
                  <c:v>3</c:v>
                </c:pt>
                <c:pt idx="99" formatCode="0.0">
                  <c:v>3</c:v>
                </c:pt>
                <c:pt idx="100" formatCode="0.0">
                  <c:v>3</c:v>
                </c:pt>
                <c:pt idx="101" formatCode="0.0">
                  <c:v>3</c:v>
                </c:pt>
                <c:pt idx="102" formatCode="0.0">
                  <c:v>3</c:v>
                </c:pt>
                <c:pt idx="103" formatCode="0.0">
                  <c:v>3</c:v>
                </c:pt>
                <c:pt idx="104" formatCode="0.0">
                  <c:v>3</c:v>
                </c:pt>
                <c:pt idx="105" formatCode="0.0">
                  <c:v>3</c:v>
                </c:pt>
                <c:pt idx="106" formatCode="0.0">
                  <c:v>3</c:v>
                </c:pt>
                <c:pt idx="107" formatCode="0.0">
                  <c:v>3</c:v>
                </c:pt>
                <c:pt idx="108" formatCode="0.0">
                  <c:v>3</c:v>
                </c:pt>
                <c:pt idx="109" formatCode="0.0">
                  <c:v>3</c:v>
                </c:pt>
                <c:pt idx="110" formatCode="0.0">
                  <c:v>3</c:v>
                </c:pt>
                <c:pt idx="111" formatCode="0.0">
                  <c:v>3</c:v>
                </c:pt>
                <c:pt idx="112" formatCode="0.0">
                  <c:v>3</c:v>
                </c:pt>
                <c:pt idx="113" formatCode="0.0">
                  <c:v>3</c:v>
                </c:pt>
                <c:pt idx="114" formatCode="0.0">
                  <c:v>3</c:v>
                </c:pt>
                <c:pt idx="115" formatCode="0.0">
                  <c:v>3</c:v>
                </c:pt>
                <c:pt idx="116" formatCode="0.0">
                  <c:v>3</c:v>
                </c:pt>
                <c:pt idx="117" formatCode="0.0">
                  <c:v>3</c:v>
                </c:pt>
                <c:pt idx="118" formatCode="0.0">
                  <c:v>3</c:v>
                </c:pt>
                <c:pt idx="119" formatCode="0.0">
                  <c:v>3</c:v>
                </c:pt>
                <c:pt idx="120" formatCode="0.0">
                  <c:v>3</c:v>
                </c:pt>
                <c:pt idx="121" formatCode="0.0">
                  <c:v>3</c:v>
                </c:pt>
                <c:pt idx="122" formatCode="0.0">
                  <c:v>3</c:v>
                </c:pt>
                <c:pt idx="123" formatCode="0.0">
                  <c:v>3</c:v>
                </c:pt>
                <c:pt idx="124" formatCode="0.0">
                  <c:v>3</c:v>
                </c:pt>
                <c:pt idx="125" formatCode="0.0">
                  <c:v>3</c:v>
                </c:pt>
                <c:pt idx="126" formatCode="0.0">
                  <c:v>3</c:v>
                </c:pt>
                <c:pt idx="127" formatCode="0.0">
                  <c:v>3</c:v>
                </c:pt>
                <c:pt idx="128" formatCode="0.0">
                  <c:v>3</c:v>
                </c:pt>
                <c:pt idx="129" formatCode="0.0">
                  <c:v>3</c:v>
                </c:pt>
                <c:pt idx="130" formatCode="0.0">
                  <c:v>3</c:v>
                </c:pt>
                <c:pt idx="131" formatCode="0.0">
                  <c:v>3</c:v>
                </c:pt>
                <c:pt idx="132" formatCode="0.0">
                  <c:v>3</c:v>
                </c:pt>
                <c:pt idx="133" formatCode="0.0">
                  <c:v>3</c:v>
                </c:pt>
                <c:pt idx="134" formatCode="0.0">
                  <c:v>3</c:v>
                </c:pt>
                <c:pt idx="135" formatCode="0.0">
                  <c:v>3</c:v>
                </c:pt>
                <c:pt idx="136" formatCode="0.0">
                  <c:v>3</c:v>
                </c:pt>
                <c:pt idx="137" formatCode="0.0">
                  <c:v>3</c:v>
                </c:pt>
                <c:pt idx="138" formatCode="0.0">
                  <c:v>3</c:v>
                </c:pt>
                <c:pt idx="139" formatCode="0.0">
                  <c:v>3</c:v>
                </c:pt>
                <c:pt idx="140" formatCode="0.0">
                  <c:v>3</c:v>
                </c:pt>
                <c:pt idx="141" formatCode="0.0">
                  <c:v>3</c:v>
                </c:pt>
                <c:pt idx="142" formatCode="0.0">
                  <c:v>3</c:v>
                </c:pt>
                <c:pt idx="143" formatCode="0.0">
                  <c:v>3</c:v>
                </c:pt>
                <c:pt idx="144" formatCode="0.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08A-49B9-996B-9128F51B2A9B}"/>
            </c:ext>
          </c:extLst>
        </c:ser>
        <c:ser>
          <c:idx val="0"/>
          <c:order val="4"/>
          <c:tx>
            <c:strRef>
              <c:f>'G III.0.8.'!$K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36"/>
            <c:bubble3D val="0"/>
            <c:spPr>
              <a:ln w="28575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A08A-49B9-996B-9128F51B2A9B}"/>
              </c:ext>
            </c:extLst>
          </c:dPt>
          <c:cat>
            <c:numRef>
              <c:f>'G III.0.8.'!$G$10:$G$154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  <c:pt idx="142">
                  <c:v>45965</c:v>
                </c:pt>
                <c:pt idx="143">
                  <c:v>45996</c:v>
                </c:pt>
                <c:pt idx="144">
                  <c:v>46027</c:v>
                </c:pt>
              </c:numCache>
            </c:numRef>
          </c:cat>
          <c:val>
            <c:numRef>
              <c:f>'G III.0.8.'!$K$10:$K$154</c:f>
              <c:numCache>
                <c:formatCode>General</c:formatCode>
                <c:ptCount val="145"/>
                <c:pt idx="2" formatCode="0.0">
                  <c:v>2.5</c:v>
                </c:pt>
                <c:pt idx="3" formatCode="0.0">
                  <c:v>2.5</c:v>
                </c:pt>
                <c:pt idx="4" formatCode="0.0">
                  <c:v>2.5</c:v>
                </c:pt>
                <c:pt idx="5" formatCode="0.0">
                  <c:v>2.5</c:v>
                </c:pt>
                <c:pt idx="6" formatCode="0.0">
                  <c:v>2.5</c:v>
                </c:pt>
                <c:pt idx="7" formatCode="0.0">
                  <c:v>2.5</c:v>
                </c:pt>
                <c:pt idx="8" formatCode="0.0">
                  <c:v>2.5</c:v>
                </c:pt>
                <c:pt idx="9" formatCode="0.0">
                  <c:v>2.5</c:v>
                </c:pt>
                <c:pt idx="10" formatCode="0.0">
                  <c:v>2.5</c:v>
                </c:pt>
                <c:pt idx="11" formatCode="0.0">
                  <c:v>2.5</c:v>
                </c:pt>
                <c:pt idx="12" formatCode="0.0">
                  <c:v>2.5</c:v>
                </c:pt>
                <c:pt idx="13" formatCode="0.0">
                  <c:v>2.5</c:v>
                </c:pt>
                <c:pt idx="14" formatCode="0.0">
                  <c:v>2.5</c:v>
                </c:pt>
                <c:pt idx="15" formatCode="0.0">
                  <c:v>2.5</c:v>
                </c:pt>
                <c:pt idx="16" formatCode="0.0">
                  <c:v>2.5</c:v>
                </c:pt>
                <c:pt idx="17" formatCode="0.0">
                  <c:v>2.5</c:v>
                </c:pt>
                <c:pt idx="18" formatCode="0.0">
                  <c:v>2.5</c:v>
                </c:pt>
                <c:pt idx="19" formatCode="0.0">
                  <c:v>2.5</c:v>
                </c:pt>
                <c:pt idx="20" formatCode="0.0">
                  <c:v>2.5</c:v>
                </c:pt>
                <c:pt idx="21" formatCode="0.0">
                  <c:v>2.5</c:v>
                </c:pt>
                <c:pt idx="22" formatCode="0.0">
                  <c:v>2.5</c:v>
                </c:pt>
                <c:pt idx="23" formatCode="0.0">
                  <c:v>2.5</c:v>
                </c:pt>
                <c:pt idx="24" formatCode="0.0">
                  <c:v>2.5</c:v>
                </c:pt>
                <c:pt idx="25" formatCode="0.0">
                  <c:v>2.5</c:v>
                </c:pt>
                <c:pt idx="26" formatCode="0.0">
                  <c:v>2.5</c:v>
                </c:pt>
                <c:pt idx="27" formatCode="0.0">
                  <c:v>2.5</c:v>
                </c:pt>
                <c:pt idx="28" formatCode="0.0">
                  <c:v>2.5</c:v>
                </c:pt>
                <c:pt idx="29" formatCode="0.0">
                  <c:v>2.5</c:v>
                </c:pt>
                <c:pt idx="30" formatCode="0.0">
                  <c:v>2.5</c:v>
                </c:pt>
                <c:pt idx="31" formatCode="0.0">
                  <c:v>2.5</c:v>
                </c:pt>
                <c:pt idx="32" formatCode="0.0">
                  <c:v>2.5</c:v>
                </c:pt>
                <c:pt idx="33" formatCode="0.0">
                  <c:v>2.5</c:v>
                </c:pt>
                <c:pt idx="34" formatCode="0.0">
                  <c:v>2.5</c:v>
                </c:pt>
                <c:pt idx="35" formatCode="0.0">
                  <c:v>2.5</c:v>
                </c:pt>
                <c:pt idx="36" formatCode="0.0">
                  <c:v>1.5</c:v>
                </c:pt>
                <c:pt idx="37" formatCode="0.0">
                  <c:v>1.5</c:v>
                </c:pt>
                <c:pt idx="38" formatCode="0.0">
                  <c:v>1.5</c:v>
                </c:pt>
                <c:pt idx="39" formatCode="0.0">
                  <c:v>1.5</c:v>
                </c:pt>
                <c:pt idx="40" formatCode="0.0">
                  <c:v>1.5</c:v>
                </c:pt>
                <c:pt idx="41" formatCode="0.0">
                  <c:v>1.5</c:v>
                </c:pt>
                <c:pt idx="42" formatCode="0.0">
                  <c:v>1.5</c:v>
                </c:pt>
                <c:pt idx="43" formatCode="0.0">
                  <c:v>1.5</c:v>
                </c:pt>
                <c:pt idx="44" formatCode="0.0">
                  <c:v>1.5</c:v>
                </c:pt>
                <c:pt idx="45" formatCode="0.0">
                  <c:v>1.5</c:v>
                </c:pt>
                <c:pt idx="46" formatCode="0.0">
                  <c:v>1.5</c:v>
                </c:pt>
                <c:pt idx="47" formatCode="0.0">
                  <c:v>1.5</c:v>
                </c:pt>
                <c:pt idx="48" formatCode="0.0">
                  <c:v>1.5</c:v>
                </c:pt>
                <c:pt idx="49" formatCode="0.0">
                  <c:v>1.5</c:v>
                </c:pt>
                <c:pt idx="50" formatCode="0.0">
                  <c:v>1.5</c:v>
                </c:pt>
                <c:pt idx="51" formatCode="0.0">
                  <c:v>1.5</c:v>
                </c:pt>
                <c:pt idx="52" formatCode="0.0">
                  <c:v>1.5</c:v>
                </c:pt>
                <c:pt idx="53" formatCode="0.0">
                  <c:v>1.5</c:v>
                </c:pt>
                <c:pt idx="54" formatCode="0.0">
                  <c:v>1.5</c:v>
                </c:pt>
                <c:pt idx="55" formatCode="0.0">
                  <c:v>1.5</c:v>
                </c:pt>
                <c:pt idx="56" formatCode="0.0">
                  <c:v>1.5</c:v>
                </c:pt>
                <c:pt idx="57" formatCode="0.0">
                  <c:v>1.5</c:v>
                </c:pt>
                <c:pt idx="58" formatCode="0.0">
                  <c:v>1.5</c:v>
                </c:pt>
                <c:pt idx="59" formatCode="0.0">
                  <c:v>1.5</c:v>
                </c:pt>
                <c:pt idx="60" formatCode="0.0">
                  <c:v>1.5</c:v>
                </c:pt>
                <c:pt idx="61" formatCode="0.0">
                  <c:v>1.5</c:v>
                </c:pt>
                <c:pt idx="62" formatCode="0.0">
                  <c:v>1.5</c:v>
                </c:pt>
                <c:pt idx="63" formatCode="0.0">
                  <c:v>1.5</c:v>
                </c:pt>
                <c:pt idx="64" formatCode="0.0">
                  <c:v>1.5</c:v>
                </c:pt>
                <c:pt idx="65" formatCode="0.0">
                  <c:v>1.5</c:v>
                </c:pt>
                <c:pt idx="66" formatCode="0.0">
                  <c:v>1.5</c:v>
                </c:pt>
                <c:pt idx="67" formatCode="0.0">
                  <c:v>1.5</c:v>
                </c:pt>
                <c:pt idx="68" formatCode="0.0">
                  <c:v>1.5</c:v>
                </c:pt>
                <c:pt idx="69" formatCode="0.0">
                  <c:v>1.5</c:v>
                </c:pt>
                <c:pt idx="70" formatCode="0.0">
                  <c:v>1.5</c:v>
                </c:pt>
                <c:pt idx="71" formatCode="0.0">
                  <c:v>1.5</c:v>
                </c:pt>
                <c:pt idx="72" formatCode="0.0">
                  <c:v>1.5</c:v>
                </c:pt>
                <c:pt idx="73" formatCode="0.0">
                  <c:v>1.5</c:v>
                </c:pt>
                <c:pt idx="74" formatCode="0.0">
                  <c:v>1.5</c:v>
                </c:pt>
                <c:pt idx="75" formatCode="0.0">
                  <c:v>1.5</c:v>
                </c:pt>
                <c:pt idx="76" formatCode="0.0">
                  <c:v>1.5</c:v>
                </c:pt>
                <c:pt idx="77" formatCode="0.0">
                  <c:v>1.5</c:v>
                </c:pt>
                <c:pt idx="78" formatCode="0.0">
                  <c:v>1.5</c:v>
                </c:pt>
                <c:pt idx="79" formatCode="0.0">
                  <c:v>1.5</c:v>
                </c:pt>
                <c:pt idx="80" formatCode="0.0">
                  <c:v>1.5</c:v>
                </c:pt>
                <c:pt idx="81" formatCode="0.0">
                  <c:v>1.5</c:v>
                </c:pt>
                <c:pt idx="82" formatCode="0.0">
                  <c:v>1.5</c:v>
                </c:pt>
                <c:pt idx="83" formatCode="0.0">
                  <c:v>1.5</c:v>
                </c:pt>
                <c:pt idx="84" formatCode="0.0">
                  <c:v>1.5</c:v>
                </c:pt>
                <c:pt idx="85" formatCode="0.0">
                  <c:v>1.5</c:v>
                </c:pt>
                <c:pt idx="86" formatCode="0.0">
                  <c:v>1.5</c:v>
                </c:pt>
                <c:pt idx="87" formatCode="0.0">
                  <c:v>1.5</c:v>
                </c:pt>
                <c:pt idx="88" formatCode="0.0">
                  <c:v>1.5</c:v>
                </c:pt>
                <c:pt idx="89" formatCode="0.0">
                  <c:v>1.5</c:v>
                </c:pt>
                <c:pt idx="90" formatCode="0.0">
                  <c:v>1.5</c:v>
                </c:pt>
                <c:pt idx="91" formatCode="0.0">
                  <c:v>1.5</c:v>
                </c:pt>
                <c:pt idx="92" formatCode="0.0">
                  <c:v>1.5</c:v>
                </c:pt>
                <c:pt idx="93" formatCode="0.0">
                  <c:v>1.5</c:v>
                </c:pt>
                <c:pt idx="94" formatCode="0.0">
                  <c:v>1.5</c:v>
                </c:pt>
                <c:pt idx="95" formatCode="0.0">
                  <c:v>1.5</c:v>
                </c:pt>
                <c:pt idx="96" formatCode="0.0">
                  <c:v>1.5</c:v>
                </c:pt>
                <c:pt idx="97" formatCode="0.0">
                  <c:v>1.5</c:v>
                </c:pt>
                <c:pt idx="98" formatCode="0.0">
                  <c:v>1.5</c:v>
                </c:pt>
                <c:pt idx="99" formatCode="0.0">
                  <c:v>1.5</c:v>
                </c:pt>
                <c:pt idx="100" formatCode="0.0">
                  <c:v>1.5</c:v>
                </c:pt>
                <c:pt idx="101" formatCode="0.0">
                  <c:v>1.5</c:v>
                </c:pt>
                <c:pt idx="102" formatCode="0.0">
                  <c:v>1.5</c:v>
                </c:pt>
                <c:pt idx="103" formatCode="0.0">
                  <c:v>1.5</c:v>
                </c:pt>
                <c:pt idx="104" formatCode="0.0">
                  <c:v>1.5</c:v>
                </c:pt>
                <c:pt idx="105" formatCode="0.0">
                  <c:v>1.5</c:v>
                </c:pt>
                <c:pt idx="106" formatCode="0.0">
                  <c:v>1.5</c:v>
                </c:pt>
                <c:pt idx="107" formatCode="0.0">
                  <c:v>1.5</c:v>
                </c:pt>
                <c:pt idx="108" formatCode="0.0">
                  <c:v>1.5</c:v>
                </c:pt>
                <c:pt idx="109" formatCode="0.0">
                  <c:v>1.5</c:v>
                </c:pt>
                <c:pt idx="110" formatCode="0.0">
                  <c:v>1.5</c:v>
                </c:pt>
                <c:pt idx="111" formatCode="0.0">
                  <c:v>1.5</c:v>
                </c:pt>
                <c:pt idx="112" formatCode="0.0">
                  <c:v>1.5</c:v>
                </c:pt>
                <c:pt idx="113" formatCode="0.0">
                  <c:v>1.5</c:v>
                </c:pt>
                <c:pt idx="114" formatCode="0.0">
                  <c:v>1.5</c:v>
                </c:pt>
                <c:pt idx="115" formatCode="0.0">
                  <c:v>1.5</c:v>
                </c:pt>
                <c:pt idx="116" formatCode="0.0">
                  <c:v>1.5</c:v>
                </c:pt>
                <c:pt idx="117" formatCode="0.0">
                  <c:v>1.5</c:v>
                </c:pt>
                <c:pt idx="118" formatCode="0.0">
                  <c:v>1.5</c:v>
                </c:pt>
                <c:pt idx="119" formatCode="0.0">
                  <c:v>1.5</c:v>
                </c:pt>
                <c:pt idx="120" formatCode="0.0">
                  <c:v>1.5</c:v>
                </c:pt>
                <c:pt idx="121" formatCode="0.0">
                  <c:v>1.5</c:v>
                </c:pt>
                <c:pt idx="122" formatCode="0.0">
                  <c:v>1.5</c:v>
                </c:pt>
                <c:pt idx="123" formatCode="0.0">
                  <c:v>1.5</c:v>
                </c:pt>
                <c:pt idx="124" formatCode="0.0">
                  <c:v>1.5</c:v>
                </c:pt>
                <c:pt idx="125" formatCode="0.0">
                  <c:v>1.5</c:v>
                </c:pt>
                <c:pt idx="126" formatCode="0.0">
                  <c:v>1.5</c:v>
                </c:pt>
                <c:pt idx="127" formatCode="0.0">
                  <c:v>1.5</c:v>
                </c:pt>
                <c:pt idx="128" formatCode="0.0">
                  <c:v>1.5</c:v>
                </c:pt>
                <c:pt idx="129" formatCode="0.0">
                  <c:v>1.5</c:v>
                </c:pt>
                <c:pt idx="130" formatCode="0.0">
                  <c:v>1.5</c:v>
                </c:pt>
                <c:pt idx="131" formatCode="0.0">
                  <c:v>1.5</c:v>
                </c:pt>
                <c:pt idx="132" formatCode="0.0">
                  <c:v>1.5</c:v>
                </c:pt>
                <c:pt idx="133" formatCode="0.0">
                  <c:v>1.5</c:v>
                </c:pt>
                <c:pt idx="134" formatCode="0.0">
                  <c:v>1.5</c:v>
                </c:pt>
                <c:pt idx="135" formatCode="0.0">
                  <c:v>1.5</c:v>
                </c:pt>
                <c:pt idx="136" formatCode="0.0">
                  <c:v>1.5</c:v>
                </c:pt>
                <c:pt idx="137" formatCode="0.0">
                  <c:v>1.5</c:v>
                </c:pt>
                <c:pt idx="138" formatCode="0.0">
                  <c:v>1.5</c:v>
                </c:pt>
                <c:pt idx="139" formatCode="0.0">
                  <c:v>1.5</c:v>
                </c:pt>
                <c:pt idx="140" formatCode="0.0">
                  <c:v>1.5</c:v>
                </c:pt>
                <c:pt idx="141" formatCode="0.0">
                  <c:v>1.5</c:v>
                </c:pt>
                <c:pt idx="142" formatCode="0.0">
                  <c:v>1.5</c:v>
                </c:pt>
                <c:pt idx="143" formatCode="0.0">
                  <c:v>1.5</c:v>
                </c:pt>
                <c:pt idx="144" formatCode="0.0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08A-49B9-996B-9128F51B2A9B}"/>
            </c:ext>
          </c:extLst>
        </c:ser>
        <c:ser>
          <c:idx val="3"/>
          <c:order val="5"/>
          <c:tx>
            <c:strRef>
              <c:f>'G III.0.8.'!$M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36"/>
            <c:bubble3D val="0"/>
            <c:spPr>
              <a:ln w="28575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A-A08A-49B9-996B-9128F51B2A9B}"/>
              </c:ext>
            </c:extLst>
          </c:dPt>
          <c:cat>
            <c:numRef>
              <c:f>'G III.0.8.'!$G$10:$G$154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  <c:pt idx="142">
                  <c:v>45965</c:v>
                </c:pt>
                <c:pt idx="143">
                  <c:v>45996</c:v>
                </c:pt>
                <c:pt idx="144">
                  <c:v>46027</c:v>
                </c:pt>
              </c:numCache>
            </c:numRef>
          </c:cat>
          <c:val>
            <c:numRef>
              <c:f>'G III.0.8.'!$M$10:$M$154</c:f>
              <c:numCache>
                <c:formatCode>General</c:formatCode>
                <c:ptCount val="145"/>
                <c:pt idx="2" formatCode="0.0">
                  <c:v>5.5</c:v>
                </c:pt>
                <c:pt idx="3" formatCode="0.0">
                  <c:v>5.5</c:v>
                </c:pt>
                <c:pt idx="4" formatCode="0.0">
                  <c:v>5.5</c:v>
                </c:pt>
                <c:pt idx="5" formatCode="0.0">
                  <c:v>5.5</c:v>
                </c:pt>
                <c:pt idx="6" formatCode="0.0">
                  <c:v>5.5</c:v>
                </c:pt>
                <c:pt idx="7" formatCode="0.0">
                  <c:v>5.5</c:v>
                </c:pt>
                <c:pt idx="8" formatCode="0.0">
                  <c:v>5.5</c:v>
                </c:pt>
                <c:pt idx="9" formatCode="0.0">
                  <c:v>5.5</c:v>
                </c:pt>
                <c:pt idx="10" formatCode="0.0">
                  <c:v>5.5</c:v>
                </c:pt>
                <c:pt idx="11" formatCode="0.0">
                  <c:v>5.5</c:v>
                </c:pt>
                <c:pt idx="12" formatCode="0.0">
                  <c:v>5.5</c:v>
                </c:pt>
                <c:pt idx="13" formatCode="0.0">
                  <c:v>5.5</c:v>
                </c:pt>
                <c:pt idx="14" formatCode="0.0">
                  <c:v>5.5</c:v>
                </c:pt>
                <c:pt idx="15" formatCode="0.0">
                  <c:v>5.5</c:v>
                </c:pt>
                <c:pt idx="16" formatCode="0.0">
                  <c:v>5.5</c:v>
                </c:pt>
                <c:pt idx="17" formatCode="0.0">
                  <c:v>5.5</c:v>
                </c:pt>
                <c:pt idx="18" formatCode="0.0">
                  <c:v>5.5</c:v>
                </c:pt>
                <c:pt idx="19" formatCode="0.0">
                  <c:v>5.5</c:v>
                </c:pt>
                <c:pt idx="20" formatCode="0.0">
                  <c:v>5.5</c:v>
                </c:pt>
                <c:pt idx="21" formatCode="0.0">
                  <c:v>5.5</c:v>
                </c:pt>
                <c:pt idx="22" formatCode="0.0">
                  <c:v>5.5</c:v>
                </c:pt>
                <c:pt idx="23" formatCode="0.0">
                  <c:v>5.5</c:v>
                </c:pt>
                <c:pt idx="24" formatCode="0.0">
                  <c:v>5.5</c:v>
                </c:pt>
                <c:pt idx="25" formatCode="0.0">
                  <c:v>5.5</c:v>
                </c:pt>
                <c:pt idx="26" formatCode="0.0">
                  <c:v>5.5</c:v>
                </c:pt>
                <c:pt idx="27" formatCode="0.0">
                  <c:v>5.5</c:v>
                </c:pt>
                <c:pt idx="28" formatCode="0.0">
                  <c:v>5.5</c:v>
                </c:pt>
                <c:pt idx="29" formatCode="0.0">
                  <c:v>5.5</c:v>
                </c:pt>
                <c:pt idx="30" formatCode="0.0">
                  <c:v>5.5</c:v>
                </c:pt>
                <c:pt idx="31" formatCode="0.0">
                  <c:v>5.5</c:v>
                </c:pt>
                <c:pt idx="32" formatCode="0.0">
                  <c:v>5.5</c:v>
                </c:pt>
                <c:pt idx="33" formatCode="0.0">
                  <c:v>5.5</c:v>
                </c:pt>
                <c:pt idx="34" formatCode="0.0">
                  <c:v>5.5</c:v>
                </c:pt>
                <c:pt idx="35" formatCode="0.0">
                  <c:v>5.5</c:v>
                </c:pt>
                <c:pt idx="36" formatCode="0.0">
                  <c:v>4.5</c:v>
                </c:pt>
                <c:pt idx="37" formatCode="0.0">
                  <c:v>4.5</c:v>
                </c:pt>
                <c:pt idx="38" formatCode="0.0">
                  <c:v>4.5</c:v>
                </c:pt>
                <c:pt idx="39" formatCode="0.0">
                  <c:v>4.5</c:v>
                </c:pt>
                <c:pt idx="40" formatCode="0.0">
                  <c:v>4.5</c:v>
                </c:pt>
                <c:pt idx="41" formatCode="0.0">
                  <c:v>4.5</c:v>
                </c:pt>
                <c:pt idx="42" formatCode="0.0">
                  <c:v>4.5</c:v>
                </c:pt>
                <c:pt idx="43" formatCode="0.0">
                  <c:v>4.5</c:v>
                </c:pt>
                <c:pt idx="44" formatCode="0.0">
                  <c:v>4.5</c:v>
                </c:pt>
                <c:pt idx="45" formatCode="0.0">
                  <c:v>4.5</c:v>
                </c:pt>
                <c:pt idx="46" formatCode="0.0">
                  <c:v>4.5</c:v>
                </c:pt>
                <c:pt idx="47" formatCode="0.0">
                  <c:v>4.5</c:v>
                </c:pt>
                <c:pt idx="48" formatCode="0.0">
                  <c:v>4.5</c:v>
                </c:pt>
                <c:pt idx="49" formatCode="0.0">
                  <c:v>4.5</c:v>
                </c:pt>
                <c:pt idx="50" formatCode="0.0">
                  <c:v>4.5</c:v>
                </c:pt>
                <c:pt idx="51" formatCode="0.0">
                  <c:v>4.5</c:v>
                </c:pt>
                <c:pt idx="52" formatCode="0.0">
                  <c:v>4.5</c:v>
                </c:pt>
                <c:pt idx="53" formatCode="0.0">
                  <c:v>4.5</c:v>
                </c:pt>
                <c:pt idx="54" formatCode="0.0">
                  <c:v>4.5</c:v>
                </c:pt>
                <c:pt idx="55" formatCode="0.0">
                  <c:v>4.5</c:v>
                </c:pt>
                <c:pt idx="56" formatCode="0.0">
                  <c:v>4.5</c:v>
                </c:pt>
                <c:pt idx="57" formatCode="0.0">
                  <c:v>4.5</c:v>
                </c:pt>
                <c:pt idx="58" formatCode="0.0">
                  <c:v>4.5</c:v>
                </c:pt>
                <c:pt idx="59" formatCode="0.0">
                  <c:v>4.5</c:v>
                </c:pt>
                <c:pt idx="60" formatCode="0.0">
                  <c:v>4.5</c:v>
                </c:pt>
                <c:pt idx="61" formatCode="0.0">
                  <c:v>4.5</c:v>
                </c:pt>
                <c:pt idx="62" formatCode="0.0">
                  <c:v>4.5</c:v>
                </c:pt>
                <c:pt idx="63" formatCode="0.0">
                  <c:v>4.5</c:v>
                </c:pt>
                <c:pt idx="64" formatCode="0.0">
                  <c:v>4.5</c:v>
                </c:pt>
                <c:pt idx="65" formatCode="0.0">
                  <c:v>4.5</c:v>
                </c:pt>
                <c:pt idx="66" formatCode="0.0">
                  <c:v>4.5</c:v>
                </c:pt>
                <c:pt idx="67" formatCode="0.0">
                  <c:v>4.5</c:v>
                </c:pt>
                <c:pt idx="68" formatCode="0.0">
                  <c:v>4.5</c:v>
                </c:pt>
                <c:pt idx="69" formatCode="0.0">
                  <c:v>4.5</c:v>
                </c:pt>
                <c:pt idx="70" formatCode="0.0">
                  <c:v>4.5</c:v>
                </c:pt>
                <c:pt idx="71" formatCode="0.0">
                  <c:v>4.5</c:v>
                </c:pt>
                <c:pt idx="72" formatCode="0.0">
                  <c:v>4.5</c:v>
                </c:pt>
                <c:pt idx="73" formatCode="0.0">
                  <c:v>4.5</c:v>
                </c:pt>
                <c:pt idx="74" formatCode="0.0">
                  <c:v>4.5</c:v>
                </c:pt>
                <c:pt idx="75" formatCode="0.0">
                  <c:v>4.5</c:v>
                </c:pt>
                <c:pt idx="76" formatCode="0.0">
                  <c:v>4.5</c:v>
                </c:pt>
                <c:pt idx="77" formatCode="0.0">
                  <c:v>4.5</c:v>
                </c:pt>
                <c:pt idx="78" formatCode="0.0">
                  <c:v>4.5</c:v>
                </c:pt>
                <c:pt idx="79" formatCode="0.0">
                  <c:v>4.5</c:v>
                </c:pt>
                <c:pt idx="80" formatCode="0.0">
                  <c:v>4.5</c:v>
                </c:pt>
                <c:pt idx="81" formatCode="0.0">
                  <c:v>4.5</c:v>
                </c:pt>
                <c:pt idx="82" formatCode="0.0">
                  <c:v>4.5</c:v>
                </c:pt>
                <c:pt idx="83" formatCode="0.0">
                  <c:v>4.5</c:v>
                </c:pt>
                <c:pt idx="84" formatCode="0.0">
                  <c:v>4.5</c:v>
                </c:pt>
                <c:pt idx="85" formatCode="0.0">
                  <c:v>4.5</c:v>
                </c:pt>
                <c:pt idx="86" formatCode="0.0">
                  <c:v>4.5</c:v>
                </c:pt>
                <c:pt idx="87" formatCode="0.0">
                  <c:v>4.5</c:v>
                </c:pt>
                <c:pt idx="88" formatCode="0.0">
                  <c:v>4.5</c:v>
                </c:pt>
                <c:pt idx="89" formatCode="0.0">
                  <c:v>4.5</c:v>
                </c:pt>
                <c:pt idx="90" formatCode="0.0">
                  <c:v>4.5</c:v>
                </c:pt>
                <c:pt idx="91" formatCode="0.0">
                  <c:v>4.5</c:v>
                </c:pt>
                <c:pt idx="92" formatCode="0.0">
                  <c:v>4.5</c:v>
                </c:pt>
                <c:pt idx="93" formatCode="0.0">
                  <c:v>4.5</c:v>
                </c:pt>
                <c:pt idx="94" formatCode="0.0">
                  <c:v>4.5</c:v>
                </c:pt>
                <c:pt idx="95" formatCode="0.0">
                  <c:v>4.5</c:v>
                </c:pt>
                <c:pt idx="96" formatCode="0.0">
                  <c:v>4.5</c:v>
                </c:pt>
                <c:pt idx="97" formatCode="0.0">
                  <c:v>4.5</c:v>
                </c:pt>
                <c:pt idx="98" formatCode="0.0">
                  <c:v>4.5</c:v>
                </c:pt>
                <c:pt idx="99" formatCode="0.0">
                  <c:v>4.5</c:v>
                </c:pt>
                <c:pt idx="100" formatCode="0.0">
                  <c:v>4.5</c:v>
                </c:pt>
                <c:pt idx="101" formatCode="0.0">
                  <c:v>4.5</c:v>
                </c:pt>
                <c:pt idx="102" formatCode="0.0">
                  <c:v>4.5</c:v>
                </c:pt>
                <c:pt idx="103" formatCode="0.0">
                  <c:v>4.5</c:v>
                </c:pt>
                <c:pt idx="104" formatCode="0.0">
                  <c:v>4.5</c:v>
                </c:pt>
                <c:pt idx="105" formatCode="0.0">
                  <c:v>4.5</c:v>
                </c:pt>
                <c:pt idx="106" formatCode="0.0">
                  <c:v>4.5</c:v>
                </c:pt>
                <c:pt idx="107" formatCode="0.0">
                  <c:v>4.5</c:v>
                </c:pt>
                <c:pt idx="108" formatCode="0.0">
                  <c:v>4.5</c:v>
                </c:pt>
                <c:pt idx="109" formatCode="0.0">
                  <c:v>4.5</c:v>
                </c:pt>
                <c:pt idx="110" formatCode="0.0">
                  <c:v>4.5</c:v>
                </c:pt>
                <c:pt idx="111" formatCode="0.0">
                  <c:v>4.5</c:v>
                </c:pt>
                <c:pt idx="112" formatCode="0.0">
                  <c:v>4.5</c:v>
                </c:pt>
                <c:pt idx="113" formatCode="0.0">
                  <c:v>4.5</c:v>
                </c:pt>
                <c:pt idx="114" formatCode="0.0">
                  <c:v>4.5</c:v>
                </c:pt>
                <c:pt idx="115" formatCode="0.0">
                  <c:v>4.5</c:v>
                </c:pt>
                <c:pt idx="116" formatCode="0.0">
                  <c:v>4.5</c:v>
                </c:pt>
                <c:pt idx="117" formatCode="0.0">
                  <c:v>4.5</c:v>
                </c:pt>
                <c:pt idx="118" formatCode="0.0">
                  <c:v>4.5</c:v>
                </c:pt>
                <c:pt idx="119" formatCode="0.0">
                  <c:v>4.5</c:v>
                </c:pt>
                <c:pt idx="120" formatCode="0.0">
                  <c:v>4.5</c:v>
                </c:pt>
                <c:pt idx="121" formatCode="0.0">
                  <c:v>4.5</c:v>
                </c:pt>
                <c:pt idx="122" formatCode="0.0">
                  <c:v>4.5</c:v>
                </c:pt>
                <c:pt idx="123" formatCode="0.0">
                  <c:v>4.5</c:v>
                </c:pt>
                <c:pt idx="124" formatCode="0.0">
                  <c:v>4.5</c:v>
                </c:pt>
                <c:pt idx="125" formatCode="0.0">
                  <c:v>4.5</c:v>
                </c:pt>
                <c:pt idx="126" formatCode="0.0">
                  <c:v>4.5</c:v>
                </c:pt>
                <c:pt idx="127" formatCode="0.0">
                  <c:v>4.5</c:v>
                </c:pt>
                <c:pt idx="128" formatCode="0.0">
                  <c:v>4.5</c:v>
                </c:pt>
                <c:pt idx="129" formatCode="0.0">
                  <c:v>4.5</c:v>
                </c:pt>
                <c:pt idx="130" formatCode="0.0">
                  <c:v>4.5</c:v>
                </c:pt>
                <c:pt idx="131" formatCode="0.0">
                  <c:v>4.5</c:v>
                </c:pt>
                <c:pt idx="132" formatCode="0.0">
                  <c:v>4.5</c:v>
                </c:pt>
                <c:pt idx="133" formatCode="0.0">
                  <c:v>4.5</c:v>
                </c:pt>
                <c:pt idx="134" formatCode="0.0">
                  <c:v>4.5</c:v>
                </c:pt>
                <c:pt idx="135" formatCode="0.0">
                  <c:v>4.5</c:v>
                </c:pt>
                <c:pt idx="136" formatCode="0.0">
                  <c:v>4.5</c:v>
                </c:pt>
                <c:pt idx="137" formatCode="0.0">
                  <c:v>4.5</c:v>
                </c:pt>
                <c:pt idx="138" formatCode="0.0">
                  <c:v>4.5</c:v>
                </c:pt>
                <c:pt idx="139" formatCode="0.0">
                  <c:v>4.5</c:v>
                </c:pt>
                <c:pt idx="140" formatCode="0.0">
                  <c:v>4.5</c:v>
                </c:pt>
                <c:pt idx="141" formatCode="0.0">
                  <c:v>4.5</c:v>
                </c:pt>
                <c:pt idx="142" formatCode="0.0">
                  <c:v>4.5</c:v>
                </c:pt>
                <c:pt idx="143" formatCode="0.0">
                  <c:v>4.5</c:v>
                </c:pt>
                <c:pt idx="144" formatCode="0.0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08A-49B9-996B-9128F51B2A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857920"/>
        <c:axId val="141859456"/>
      </c:lineChart>
      <c:catAx>
        <c:axId val="1418579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1859456"/>
        <c:crosses val="autoZero"/>
        <c:auto val="0"/>
        <c:lblAlgn val="ctr"/>
        <c:lblOffset val="100"/>
        <c:tickLblSkip val="12"/>
        <c:tickMarkSkip val="12"/>
        <c:noMultiLvlLbl val="0"/>
      </c:catAx>
      <c:valAx>
        <c:axId val="14185945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1857920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5"/>
        <c:delete val="1"/>
      </c:legendEntry>
      <c:layout>
        <c:manualLayout>
          <c:xMode val="edge"/>
          <c:yMode val="edge"/>
          <c:x val="0"/>
          <c:y val="0.75567430586161299"/>
          <c:w val="0.43140963177348285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078" r="0.75000000000000078" t="1" header="0.5" footer="0.5"/>
    <c:pageSetup paperSize="9" orientation="landscape" horizontalDpi="300" verticalDpi="300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03E-2"/>
          <c:y val="4.0491405380302825E-2"/>
          <c:w val="0.87913385826771651"/>
          <c:h val="0.63353900396650509"/>
        </c:manualLayout>
      </c:layout>
      <c:lineChart>
        <c:grouping val="standard"/>
        <c:varyColors val="0"/>
        <c:ser>
          <c:idx val="23"/>
          <c:order val="0"/>
          <c:tx>
            <c:strRef>
              <c:f>'G III.0.8.'!$H$9</c:f>
              <c:strCache>
                <c:ptCount val="1"/>
                <c:pt idx="0">
                  <c:v>Финансијски сектор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8.'!$G$10:$G$154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  <c:pt idx="142">
                  <c:v>45965</c:v>
                </c:pt>
                <c:pt idx="143">
                  <c:v>45996</c:v>
                </c:pt>
                <c:pt idx="144">
                  <c:v>46027</c:v>
                </c:pt>
              </c:numCache>
            </c:numRef>
          </c:cat>
          <c:val>
            <c:numRef>
              <c:f>'G III.0.8.'!$H$10:$H$154</c:f>
              <c:numCache>
                <c:formatCode>General</c:formatCode>
                <c:ptCount val="145"/>
                <c:pt idx="2" formatCode="0.0">
                  <c:v>4.5</c:v>
                </c:pt>
                <c:pt idx="3" formatCode="0.0">
                  <c:v>4.5</c:v>
                </c:pt>
                <c:pt idx="4" formatCode="0.0">
                  <c:v>4.5</c:v>
                </c:pt>
                <c:pt idx="5" formatCode="0.0">
                  <c:v>4</c:v>
                </c:pt>
                <c:pt idx="6" formatCode="0.0">
                  <c:v>4</c:v>
                </c:pt>
                <c:pt idx="7" formatCode="0.0">
                  <c:v>4.3499999999999996</c:v>
                </c:pt>
                <c:pt idx="8" formatCode="0.0">
                  <c:v>4</c:v>
                </c:pt>
                <c:pt idx="9" formatCode="0.0">
                  <c:v>3.9</c:v>
                </c:pt>
                <c:pt idx="10" formatCode="0.0">
                  <c:v>#N/A</c:v>
                </c:pt>
                <c:pt idx="11" formatCode="0.0">
                  <c:v>4</c:v>
                </c:pt>
                <c:pt idx="12" formatCode="0.0">
                  <c:v>4</c:v>
                </c:pt>
                <c:pt idx="13" formatCode="0.0">
                  <c:v>3.9</c:v>
                </c:pt>
                <c:pt idx="14" formatCode="0.0">
                  <c:v>3.7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 formatCode="0.0">
                  <c:v>3.9</c:v>
                </c:pt>
                <c:pt idx="19" formatCode="0.0">
                  <c:v>3.5</c:v>
                </c:pt>
                <c:pt idx="20" formatCode="0.0">
                  <c:v>3.75</c:v>
                </c:pt>
                <c:pt idx="21" formatCode="0.0">
                  <c:v>3.5</c:v>
                </c:pt>
                <c:pt idx="22" formatCode="0.0">
                  <c:v>3.5</c:v>
                </c:pt>
                <c:pt idx="23" formatCode="0.0">
                  <c:v>3.5</c:v>
                </c:pt>
                <c:pt idx="24" formatCode="0.0">
                  <c:v>3.55</c:v>
                </c:pt>
                <c:pt idx="25" formatCode="0.0">
                  <c:v>3.5</c:v>
                </c:pt>
                <c:pt idx="26" formatCode="0.0">
                  <c:v>3.5</c:v>
                </c:pt>
                <c:pt idx="27" formatCode="0.0">
                  <c:v>3</c:v>
                </c:pt>
                <c:pt idx="28" formatCode="0.0">
                  <c:v>3</c:v>
                </c:pt>
                <c:pt idx="29" formatCode="0.0">
                  <c:v>2.8</c:v>
                </c:pt>
                <c:pt idx="30" formatCode="0.0">
                  <c:v>2.5</c:v>
                </c:pt>
                <c:pt idx="31" formatCode="0.0">
                  <c:v>2.8</c:v>
                </c:pt>
                <c:pt idx="32" formatCode="0.0">
                  <c:v>2.8</c:v>
                </c:pt>
                <c:pt idx="33" formatCode="0.0">
                  <c:v>2.8</c:v>
                </c:pt>
                <c:pt idx="34" formatCode="0.0">
                  <c:v>2.8</c:v>
                </c:pt>
                <c:pt idx="35" formatCode="0.0">
                  <c:v>2.65</c:v>
                </c:pt>
                <c:pt idx="36" formatCode="0.0">
                  <c:v>2.8</c:v>
                </c:pt>
                <c:pt idx="37" formatCode="0.0">
                  <c:v>3</c:v>
                </c:pt>
                <c:pt idx="38" formatCode="0.0">
                  <c:v>3</c:v>
                </c:pt>
                <c:pt idx="39" formatCode="0.0">
                  <c:v>3.5</c:v>
                </c:pt>
                <c:pt idx="40" formatCode="0.0">
                  <c:v>3.5</c:v>
                </c:pt>
                <c:pt idx="41" formatCode="0.0">
                  <c:v>3</c:v>
                </c:pt>
                <c:pt idx="42" formatCode="0.0">
                  <c:v>3.2</c:v>
                </c:pt>
                <c:pt idx="43" formatCode="0.0">
                  <c:v>3.5</c:v>
                </c:pt>
                <c:pt idx="44" formatCode="0.0">
                  <c:v>3.5</c:v>
                </c:pt>
                <c:pt idx="45" formatCode="0.0">
                  <c:v>3.1</c:v>
                </c:pt>
                <c:pt idx="46" formatCode="0.0">
                  <c:v>3.1</c:v>
                </c:pt>
                <c:pt idx="47" formatCode="0.0">
                  <c:v>#N/A</c:v>
                </c:pt>
                <c:pt idx="48" formatCode="0.0">
                  <c:v>3.5</c:v>
                </c:pt>
                <c:pt idx="49" formatCode="0.0">
                  <c:v>3</c:v>
                </c:pt>
                <c:pt idx="50" formatCode="0.0">
                  <c:v>3</c:v>
                </c:pt>
                <c:pt idx="51" formatCode="0.0">
                  <c:v>3</c:v>
                </c:pt>
                <c:pt idx="52" formatCode="0.0">
                  <c:v>3</c:v>
                </c:pt>
                <c:pt idx="53" formatCode="0.0">
                  <c:v>3</c:v>
                </c:pt>
                <c:pt idx="54" formatCode="0.0">
                  <c:v>3.2</c:v>
                </c:pt>
                <c:pt idx="55" formatCode="0.0">
                  <c:v>3</c:v>
                </c:pt>
                <c:pt idx="56" formatCode="0.0">
                  <c:v>3.2</c:v>
                </c:pt>
                <c:pt idx="57" formatCode="0.0">
                  <c:v>3</c:v>
                </c:pt>
                <c:pt idx="58" formatCode="0.0">
                  <c:v>3</c:v>
                </c:pt>
                <c:pt idx="59" formatCode="0.0">
                  <c:v>3</c:v>
                </c:pt>
                <c:pt idx="60" formatCode="0.0">
                  <c:v>3</c:v>
                </c:pt>
                <c:pt idx="61" formatCode="0.0">
                  <c:v>3</c:v>
                </c:pt>
                <c:pt idx="62" formatCode="0.0">
                  <c:v>3</c:v>
                </c:pt>
                <c:pt idx="63" formatCode="0.0">
                  <c:v>3</c:v>
                </c:pt>
                <c:pt idx="64" formatCode="0.0">
                  <c:v>3</c:v>
                </c:pt>
                <c:pt idx="65" formatCode="0.0">
                  <c:v>3</c:v>
                </c:pt>
                <c:pt idx="66" formatCode="0.0">
                  <c:v>2.8</c:v>
                </c:pt>
                <c:pt idx="67" formatCode="0.0">
                  <c:v>2.5</c:v>
                </c:pt>
                <c:pt idx="68" formatCode="0.0">
                  <c:v>2.4</c:v>
                </c:pt>
                <c:pt idx="69" formatCode="0.0">
                  <c:v>2.5</c:v>
                </c:pt>
                <c:pt idx="70" formatCode="0.0">
                  <c:v>2.5</c:v>
                </c:pt>
                <c:pt idx="71" formatCode="0.0">
                  <c:v>2.2999999999999998</c:v>
                </c:pt>
                <c:pt idx="72" formatCode="0.0">
                  <c:v>2.4</c:v>
                </c:pt>
                <c:pt idx="73" formatCode="0.0">
                  <c:v>2.2999999999999998</c:v>
                </c:pt>
                <c:pt idx="74" formatCode="0.0">
                  <c:v>2.5</c:v>
                </c:pt>
                <c:pt idx="75" formatCode="0.0">
                  <c:v>2.5</c:v>
                </c:pt>
                <c:pt idx="76" formatCode="0.0">
                  <c:v>2</c:v>
                </c:pt>
                <c:pt idx="77" formatCode="0.0">
                  <c:v>2.2000000000000002</c:v>
                </c:pt>
                <c:pt idx="78" formatCode="0.0">
                  <c:v>2.2000000000000002</c:v>
                </c:pt>
                <c:pt idx="79" formatCode="0.0">
                  <c:v>2.4</c:v>
                </c:pt>
                <c:pt idx="80" formatCode="0.0">
                  <c:v>2.6</c:v>
                </c:pt>
                <c:pt idx="81" formatCode="0.0">
                  <c:v>2.5</c:v>
                </c:pt>
                <c:pt idx="82" formatCode="0.0">
                  <c:v>2.5</c:v>
                </c:pt>
                <c:pt idx="83" formatCode="0.0">
                  <c:v>2.2999999999999998</c:v>
                </c:pt>
                <c:pt idx="84" formatCode="0.0">
                  <c:v>2.2749999999999999</c:v>
                </c:pt>
                <c:pt idx="85" formatCode="0.0">
                  <c:v>2.2000000000000002</c:v>
                </c:pt>
                <c:pt idx="86" formatCode="0.0">
                  <c:v>2.2000000000000002</c:v>
                </c:pt>
                <c:pt idx="87" formatCode="0.0">
                  <c:v>2.4</c:v>
                </c:pt>
                <c:pt idx="88" formatCode="0.0">
                  <c:v>2.5499999999999998</c:v>
                </c:pt>
                <c:pt idx="89" formatCode="0.0">
                  <c:v>3.05</c:v>
                </c:pt>
                <c:pt idx="90" formatCode="0.0">
                  <c:v>3</c:v>
                </c:pt>
                <c:pt idx="91" formatCode="0.0">
                  <c:v>3</c:v>
                </c:pt>
                <c:pt idx="92" formatCode="0.0">
                  <c:v>3</c:v>
                </c:pt>
                <c:pt idx="93" formatCode="0.0">
                  <c:v>3.3</c:v>
                </c:pt>
                <c:pt idx="94" formatCode="0.0">
                  <c:v>3</c:v>
                </c:pt>
                <c:pt idx="95" formatCode="0.0">
                  <c:v>3.5</c:v>
                </c:pt>
                <c:pt idx="96" formatCode="0.0">
                  <c:v>3.5</c:v>
                </c:pt>
                <c:pt idx="97" formatCode="0.0">
                  <c:v>3.5</c:v>
                </c:pt>
                <c:pt idx="98" formatCode="0.0">
                  <c:v>4</c:v>
                </c:pt>
                <c:pt idx="99" formatCode="0.0">
                  <c:v>4</c:v>
                </c:pt>
                <c:pt idx="100" formatCode="0.0">
                  <c:v>4</c:v>
                </c:pt>
                <c:pt idx="101" formatCode="0.0">
                  <c:v>4</c:v>
                </c:pt>
                <c:pt idx="102" formatCode="0.0">
                  <c:v>4</c:v>
                </c:pt>
                <c:pt idx="103" formatCode="0.0">
                  <c:v>4.5</c:v>
                </c:pt>
                <c:pt idx="104" formatCode="0.0">
                  <c:v>4.5</c:v>
                </c:pt>
                <c:pt idx="105" formatCode="0.0">
                  <c:v>5</c:v>
                </c:pt>
                <c:pt idx="106" formatCode="0.0">
                  <c:v>5</c:v>
                </c:pt>
                <c:pt idx="107" formatCode="0.0">
                  <c:v>5</c:v>
                </c:pt>
                <c:pt idx="108" formatCode="0.0">
                  <c:v>5</c:v>
                </c:pt>
                <c:pt idx="109" formatCode="0.0">
                  <c:v>5</c:v>
                </c:pt>
                <c:pt idx="110" formatCode="0.0">
                  <c:v>5</c:v>
                </c:pt>
                <c:pt idx="111" formatCode="0.0">
                  <c:v>5</c:v>
                </c:pt>
                <c:pt idx="112" formatCode="0.0">
                  <c:v>4.5</c:v>
                </c:pt>
                <c:pt idx="113" formatCode="0.0">
                  <c:v>5</c:v>
                </c:pt>
                <c:pt idx="114" formatCode="0.0">
                  <c:v>5</c:v>
                </c:pt>
                <c:pt idx="115" formatCode="0.0">
                  <c:v>4.5</c:v>
                </c:pt>
                <c:pt idx="116" formatCode="0.0">
                  <c:v>4</c:v>
                </c:pt>
                <c:pt idx="117" formatCode="0.0">
                  <c:v>4</c:v>
                </c:pt>
                <c:pt idx="118" formatCode="0.0">
                  <c:v>4.1500000000000004</c:v>
                </c:pt>
                <c:pt idx="119" formatCode="0.0">
                  <c:v>4</c:v>
                </c:pt>
                <c:pt idx="120" formatCode="0.0">
                  <c:v>3.5</c:v>
                </c:pt>
                <c:pt idx="121" formatCode="0.0">
                  <c:v>3.5</c:v>
                </c:pt>
                <c:pt idx="122" formatCode="0.0">
                  <c:v>3.5</c:v>
                </c:pt>
                <c:pt idx="123" formatCode="0.0">
                  <c:v>3.3</c:v>
                </c:pt>
                <c:pt idx="124" formatCode="0.0">
                  <c:v>3.2</c:v>
                </c:pt>
                <c:pt idx="125" formatCode="0.0">
                  <c:v>3</c:v>
                </c:pt>
                <c:pt idx="126" formatCode="0.0">
                  <c:v>3</c:v>
                </c:pt>
                <c:pt idx="127" formatCode="0.0">
                  <c:v>3.3</c:v>
                </c:pt>
                <c:pt idx="128" formatCode="0.0">
                  <c:v>3.2</c:v>
                </c:pt>
                <c:pt idx="129" formatCode="0.0">
                  <c:v>3.2</c:v>
                </c:pt>
                <c:pt idx="130" formatCode="0.0">
                  <c:v>3.5</c:v>
                </c:pt>
                <c:pt idx="131" formatCode="0.0">
                  <c:v>3.3</c:v>
                </c:pt>
                <c:pt idx="132" formatCode="0.0">
                  <c:v>3.5</c:v>
                </c:pt>
                <c:pt idx="133" formatCode="0.0">
                  <c:v>3.5</c:v>
                </c:pt>
                <c:pt idx="134" formatCode="0.0">
                  <c:v>3.6</c:v>
                </c:pt>
                <c:pt idx="135" formatCode="0.0">
                  <c:v>3.5</c:v>
                </c:pt>
                <c:pt idx="136" formatCode="0.0">
                  <c:v>3.5</c:v>
                </c:pt>
                <c:pt idx="137" formatCode="0.0">
                  <c:v>3.2250000000000001</c:v>
                </c:pt>
                <c:pt idx="138" formatCode="0.0">
                  <c:v>3.5</c:v>
                </c:pt>
                <c:pt idx="139" formatCode="0.0">
                  <c:v>3.5</c:v>
                </c:pt>
                <c:pt idx="140" formatCode="0.0">
                  <c:v>3.5</c:v>
                </c:pt>
                <c:pt idx="141" formatCode="0.0">
                  <c:v>3.25</c:v>
                </c:pt>
                <c:pt idx="142" formatCode="0.0">
                  <c:v>3</c:v>
                </c:pt>
                <c:pt idx="143" formatCode="0.0">
                  <c:v>3.5</c:v>
                </c:pt>
                <c:pt idx="144" formatCode="0.0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80-4FDE-8B23-D4437615384D}"/>
            </c:ext>
          </c:extLst>
        </c:ser>
        <c:ser>
          <c:idx val="4"/>
          <c:order val="1"/>
          <c:tx>
            <c:strRef>
              <c:f>'G III.0.8.'!$I$9</c:f>
              <c:strCache>
                <c:ptCount val="1"/>
                <c:pt idx="0">
                  <c:v>Привреда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II.0.8.'!$G$10:$G$154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  <c:pt idx="142">
                  <c:v>45965</c:v>
                </c:pt>
                <c:pt idx="143">
                  <c:v>45996</c:v>
                </c:pt>
                <c:pt idx="144">
                  <c:v>46027</c:v>
                </c:pt>
              </c:numCache>
            </c:numRef>
          </c:cat>
          <c:val>
            <c:numRef>
              <c:f>'G III.0.8.'!$I$10:$I$154</c:f>
              <c:numCache>
                <c:formatCode>General</c:formatCode>
                <c:ptCount val="145"/>
                <c:pt idx="2" formatCode="0.0">
                  <c:v>4</c:v>
                </c:pt>
                <c:pt idx="3" formatCode="0.0">
                  <c:v>4</c:v>
                </c:pt>
                <c:pt idx="4" formatCode="0.0">
                  <c:v>4</c:v>
                </c:pt>
                <c:pt idx="5" formatCode="0.0">
                  <c:v>5</c:v>
                </c:pt>
                <c:pt idx="6" formatCode="0.0">
                  <c:v>6</c:v>
                </c:pt>
                <c:pt idx="7" formatCode="0.0">
                  <c:v>5</c:v>
                </c:pt>
                <c:pt idx="8" formatCode="0.0">
                  <c:v>4</c:v>
                </c:pt>
                <c:pt idx="9" formatCode="0.0">
                  <c:v>4</c:v>
                </c:pt>
                <c:pt idx="10" formatCode="0.0">
                  <c:v>#N/A</c:v>
                </c:pt>
                <c:pt idx="11" formatCode="0.0">
                  <c:v>5</c:v>
                </c:pt>
                <c:pt idx="12" formatCode="0.0">
                  <c:v>5</c:v>
                </c:pt>
                <c:pt idx="13" formatCode="0.0">
                  <c:v>5</c:v>
                </c:pt>
                <c:pt idx="14" formatCode="0.0">
                  <c:v>5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 formatCode="0.0">
                  <c:v>4</c:v>
                </c:pt>
                <c:pt idx="19" formatCode="0.0">
                  <c:v>4</c:v>
                </c:pt>
                <c:pt idx="20" formatCode="0.0">
                  <c:v>4</c:v>
                </c:pt>
                <c:pt idx="21" formatCode="0.0">
                  <c:v>2.5</c:v>
                </c:pt>
                <c:pt idx="22" formatCode="0.0">
                  <c:v>2.5</c:v>
                </c:pt>
                <c:pt idx="23" formatCode="0.0">
                  <c:v>3</c:v>
                </c:pt>
                <c:pt idx="24" formatCode="0.0">
                  <c:v>3</c:v>
                </c:pt>
                <c:pt idx="25" formatCode="0.0">
                  <c:v>2.5</c:v>
                </c:pt>
                <c:pt idx="26" formatCode="0.0">
                  <c:v>3</c:v>
                </c:pt>
                <c:pt idx="27" formatCode="0.0">
                  <c:v>2.5</c:v>
                </c:pt>
                <c:pt idx="28" formatCode="0.0">
                  <c:v>2</c:v>
                </c:pt>
                <c:pt idx="29" formatCode="0.0">
                  <c:v>2</c:v>
                </c:pt>
                <c:pt idx="30" formatCode="0.0">
                  <c:v>2</c:v>
                </c:pt>
                <c:pt idx="31" formatCode="0.0">
                  <c:v>2</c:v>
                </c:pt>
                <c:pt idx="32" formatCode="0.0">
                  <c:v>2</c:v>
                </c:pt>
                <c:pt idx="33" formatCode="0.0">
                  <c:v>2</c:v>
                </c:pt>
                <c:pt idx="34" formatCode="0.0">
                  <c:v>2</c:v>
                </c:pt>
                <c:pt idx="35" formatCode="0.0">
                  <c:v>2</c:v>
                </c:pt>
                <c:pt idx="36" formatCode="0.0">
                  <c:v>2</c:v>
                </c:pt>
                <c:pt idx="37" formatCode="0.0">
                  <c:v>2</c:v>
                </c:pt>
                <c:pt idx="38" formatCode="0.0">
                  <c:v>2.5</c:v>
                </c:pt>
                <c:pt idx="39" formatCode="0.0">
                  <c:v>3</c:v>
                </c:pt>
                <c:pt idx="40" formatCode="0.0">
                  <c:v>3.5</c:v>
                </c:pt>
                <c:pt idx="41" formatCode="0.0">
                  <c:v>3.5</c:v>
                </c:pt>
                <c:pt idx="42" formatCode="0.0">
                  <c:v>3.5</c:v>
                </c:pt>
                <c:pt idx="43" formatCode="0.0">
                  <c:v>3.5</c:v>
                </c:pt>
                <c:pt idx="44" formatCode="0.0">
                  <c:v>3</c:v>
                </c:pt>
                <c:pt idx="45" formatCode="0.0">
                  <c:v>4</c:v>
                </c:pt>
                <c:pt idx="46" formatCode="0.0">
                  <c:v>3.5</c:v>
                </c:pt>
                <c:pt idx="47" formatCode="0.0">
                  <c:v>#N/A</c:v>
                </c:pt>
                <c:pt idx="48" formatCode="0.0">
                  <c:v>3</c:v>
                </c:pt>
                <c:pt idx="49" formatCode="0.0">
                  <c:v>3</c:v>
                </c:pt>
                <c:pt idx="50" formatCode="0.0">
                  <c:v>3</c:v>
                </c:pt>
                <c:pt idx="51" formatCode="0.0">
                  <c:v>3</c:v>
                </c:pt>
                <c:pt idx="52" formatCode="0.0">
                  <c:v>2.8</c:v>
                </c:pt>
                <c:pt idx="53" formatCode="0.0">
                  <c:v>2.8</c:v>
                </c:pt>
                <c:pt idx="54" formatCode="0.0">
                  <c:v>2.8</c:v>
                </c:pt>
                <c:pt idx="55" formatCode="0.0">
                  <c:v>2.6</c:v>
                </c:pt>
                <c:pt idx="56" formatCode="0.0">
                  <c:v>2.6</c:v>
                </c:pt>
                <c:pt idx="57" formatCode="0.0">
                  <c:v>2.5</c:v>
                </c:pt>
                <c:pt idx="58" formatCode="0.0">
                  <c:v>2.5</c:v>
                </c:pt>
                <c:pt idx="59" formatCode="0.0">
                  <c:v>2.2999999999999998</c:v>
                </c:pt>
                <c:pt idx="60" formatCode="0.0">
                  <c:v>3</c:v>
                </c:pt>
                <c:pt idx="61" formatCode="0.0">
                  <c:v>3</c:v>
                </c:pt>
                <c:pt idx="62" formatCode="0.0">
                  <c:v>2.9</c:v>
                </c:pt>
                <c:pt idx="63" formatCode="0.0">
                  <c:v>2.9</c:v>
                </c:pt>
                <c:pt idx="64" formatCode="0.0">
                  <c:v>2.9</c:v>
                </c:pt>
                <c:pt idx="65" formatCode="0.0">
                  <c:v>2.8</c:v>
                </c:pt>
                <c:pt idx="66" formatCode="0.0">
                  <c:v>2.5</c:v>
                </c:pt>
                <c:pt idx="67" formatCode="0.0">
                  <c:v>2.4</c:v>
                </c:pt>
                <c:pt idx="68" formatCode="0.0">
                  <c:v>2.2000000000000002</c:v>
                </c:pt>
                <c:pt idx="69" formatCode="0.0">
                  <c:v>1.9</c:v>
                </c:pt>
                <c:pt idx="70" formatCode="0.0">
                  <c:v>1.9</c:v>
                </c:pt>
                <c:pt idx="71" formatCode="0.0">
                  <c:v>2</c:v>
                </c:pt>
                <c:pt idx="72" formatCode="0.0">
                  <c:v>2</c:v>
                </c:pt>
                <c:pt idx="73" formatCode="0.0">
                  <c:v>2</c:v>
                </c:pt>
                <c:pt idx="74" formatCode="0.0">
                  <c:v>2</c:v>
                </c:pt>
                <c:pt idx="75" formatCode="0.0">
                  <c:v>2</c:v>
                </c:pt>
                <c:pt idx="76" formatCode="0.0">
                  <c:v>2</c:v>
                </c:pt>
                <c:pt idx="77" formatCode="0.0">
                  <c:v>2</c:v>
                </c:pt>
                <c:pt idx="78" formatCode="0.0">
                  <c:v>1.5</c:v>
                </c:pt>
                <c:pt idx="79" formatCode="0.0">
                  <c:v>1.5</c:v>
                </c:pt>
                <c:pt idx="80" formatCode="0.0">
                  <c:v>1.8</c:v>
                </c:pt>
                <c:pt idx="81" formatCode="0.0">
                  <c:v>2</c:v>
                </c:pt>
                <c:pt idx="82" formatCode="0.0">
                  <c:v>1.9</c:v>
                </c:pt>
                <c:pt idx="83" formatCode="0.0">
                  <c:v>2</c:v>
                </c:pt>
                <c:pt idx="84" formatCode="0.0">
                  <c:v>1.9</c:v>
                </c:pt>
                <c:pt idx="85" formatCode="0.0">
                  <c:v>1.8</c:v>
                </c:pt>
                <c:pt idx="86" formatCode="0.0">
                  <c:v>1.7</c:v>
                </c:pt>
                <c:pt idx="87" formatCode="0.0">
                  <c:v>1.9</c:v>
                </c:pt>
                <c:pt idx="88" formatCode="0.0">
                  <c:v>1.7</c:v>
                </c:pt>
                <c:pt idx="89" formatCode="0.0">
                  <c:v>2</c:v>
                </c:pt>
                <c:pt idx="90" formatCode="0.0">
                  <c:v>2</c:v>
                </c:pt>
                <c:pt idx="91" formatCode="0.0">
                  <c:v>2</c:v>
                </c:pt>
                <c:pt idx="92" formatCode="0.0">
                  <c:v>2.5</c:v>
                </c:pt>
                <c:pt idx="93" formatCode="0.0">
                  <c:v>2.5</c:v>
                </c:pt>
                <c:pt idx="94" formatCode="0.0">
                  <c:v>3</c:v>
                </c:pt>
                <c:pt idx="95" formatCode="0.0">
                  <c:v>4</c:v>
                </c:pt>
                <c:pt idx="96" formatCode="0.0">
                  <c:v>5</c:v>
                </c:pt>
                <c:pt idx="97" formatCode="0.0">
                  <c:v>5</c:v>
                </c:pt>
                <c:pt idx="98" formatCode="0.0">
                  <c:v>3.5</c:v>
                </c:pt>
                <c:pt idx="99" formatCode="0.0">
                  <c:v>4</c:v>
                </c:pt>
                <c:pt idx="100" formatCode="0.0">
                  <c:v>5</c:v>
                </c:pt>
                <c:pt idx="101" formatCode="0.0">
                  <c:v>5</c:v>
                </c:pt>
                <c:pt idx="102" formatCode="0.0">
                  <c:v>5</c:v>
                </c:pt>
                <c:pt idx="103" formatCode="0.0">
                  <c:v>5</c:v>
                </c:pt>
                <c:pt idx="104" formatCode="0.0">
                  <c:v>6</c:v>
                </c:pt>
                <c:pt idx="105" formatCode="0.0">
                  <c:v>6.5</c:v>
                </c:pt>
                <c:pt idx="106" formatCode="0.0">
                  <c:v>7</c:v>
                </c:pt>
                <c:pt idx="107" formatCode="0.0">
                  <c:v>5</c:v>
                </c:pt>
                <c:pt idx="108" formatCode="0.0">
                  <c:v>7</c:v>
                </c:pt>
                <c:pt idx="109" formatCode="0.0">
                  <c:v>7</c:v>
                </c:pt>
                <c:pt idx="110" formatCode="0.0">
                  <c:v>7</c:v>
                </c:pt>
                <c:pt idx="111" formatCode="0.0">
                  <c:v>7</c:v>
                </c:pt>
                <c:pt idx="112" formatCode="0.0">
                  <c:v>7</c:v>
                </c:pt>
                <c:pt idx="113" formatCode="0.0">
                  <c:v>6.8</c:v>
                </c:pt>
                <c:pt idx="114" formatCode="0.0">
                  <c:v>6.2</c:v>
                </c:pt>
                <c:pt idx="115" formatCode="0.0">
                  <c:v>6</c:v>
                </c:pt>
                <c:pt idx="116" formatCode="0.0">
                  <c:v>6</c:v>
                </c:pt>
                <c:pt idx="117" formatCode="0.0">
                  <c:v>6</c:v>
                </c:pt>
                <c:pt idx="118" formatCode="0.0">
                  <c:v>6</c:v>
                </c:pt>
                <c:pt idx="119" formatCode="0.0">
                  <c:v>5</c:v>
                </c:pt>
                <c:pt idx="120" formatCode="0.0">
                  <c:v>5</c:v>
                </c:pt>
                <c:pt idx="121" formatCode="0.0">
                  <c:v>5</c:v>
                </c:pt>
                <c:pt idx="122" formatCode="0.0">
                  <c:v>5</c:v>
                </c:pt>
                <c:pt idx="123" formatCode="0.0">
                  <c:v>5</c:v>
                </c:pt>
                <c:pt idx="124" formatCode="0.0">
                  <c:v>5</c:v>
                </c:pt>
                <c:pt idx="125" formatCode="0.0">
                  <c:v>5</c:v>
                </c:pt>
                <c:pt idx="126" formatCode="0.0">
                  <c:v>5</c:v>
                </c:pt>
                <c:pt idx="127" formatCode="0.0">
                  <c:v>4</c:v>
                </c:pt>
                <c:pt idx="128" formatCode="0.0">
                  <c:v>5</c:v>
                </c:pt>
                <c:pt idx="129" formatCode="0.0">
                  <c:v>4</c:v>
                </c:pt>
                <c:pt idx="130" formatCode="0.0">
                  <c:v>5</c:v>
                </c:pt>
                <c:pt idx="131" formatCode="0.0">
                  <c:v>4.9440000000000008</c:v>
                </c:pt>
                <c:pt idx="132" formatCode="0.0">
                  <c:v>4.0049999999999955</c:v>
                </c:pt>
                <c:pt idx="133" formatCode="0.0">
                  <c:v>5</c:v>
                </c:pt>
                <c:pt idx="134" formatCode="0.0">
                  <c:v>4.5</c:v>
                </c:pt>
                <c:pt idx="135" formatCode="0.0">
                  <c:v>4.5</c:v>
                </c:pt>
                <c:pt idx="136" formatCode="0.0">
                  <c:v>5</c:v>
                </c:pt>
                <c:pt idx="137" formatCode="0.0">
                  <c:v>5</c:v>
                </c:pt>
                <c:pt idx="138" formatCode="0.0">
                  <c:v>5</c:v>
                </c:pt>
                <c:pt idx="139" formatCode="0.0">
                  <c:v>5</c:v>
                </c:pt>
                <c:pt idx="140" formatCode="0.0">
                  <c:v>5</c:v>
                </c:pt>
                <c:pt idx="141" formatCode="0.0">
                  <c:v>5</c:v>
                </c:pt>
                <c:pt idx="142" formatCode="0.0">
                  <c:v>5</c:v>
                </c:pt>
                <c:pt idx="143" formatCode="0.0">
                  <c:v>5</c:v>
                </c:pt>
                <c:pt idx="144" formatCode="0.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80-4FDE-8B23-D4437615384D}"/>
            </c:ext>
          </c:extLst>
        </c:ser>
        <c:ser>
          <c:idx val="2"/>
          <c:order val="2"/>
          <c:tx>
            <c:strRef>
              <c:f>'G III.0.8.'!$J$9</c:f>
              <c:strCache>
                <c:ptCount val="1"/>
                <c:pt idx="0">
                  <c:v>Становништво</c:v>
                </c:pt>
              </c:strCache>
            </c:strRef>
          </c:tx>
          <c:spPr>
            <a:ln w="28575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numRef>
              <c:f>'G III.0.8.'!$G$10:$G$154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  <c:pt idx="142">
                  <c:v>45965</c:v>
                </c:pt>
                <c:pt idx="143">
                  <c:v>45996</c:v>
                </c:pt>
                <c:pt idx="144">
                  <c:v>46027</c:v>
                </c:pt>
              </c:numCache>
            </c:numRef>
          </c:cat>
          <c:val>
            <c:numRef>
              <c:f>'G III.0.8.'!$J$10:$J$154</c:f>
              <c:numCache>
                <c:formatCode>General</c:formatCode>
                <c:ptCount val="145"/>
                <c:pt idx="2" formatCode="0.0">
                  <c:v>8</c:v>
                </c:pt>
                <c:pt idx="3" formatCode="0.0">
                  <c:v>8</c:v>
                </c:pt>
                <c:pt idx="4" formatCode="0.0">
                  <c:v>10</c:v>
                </c:pt>
                <c:pt idx="5" formatCode="0.0">
                  <c:v>10</c:v>
                </c:pt>
                <c:pt idx="6" formatCode="0.0">
                  <c:v>10</c:v>
                </c:pt>
                <c:pt idx="7" formatCode="0.0">
                  <c:v>10</c:v>
                </c:pt>
                <c:pt idx="8" formatCode="0.0">
                  <c:v>10</c:v>
                </c:pt>
                <c:pt idx="9" formatCode="0.0">
                  <c:v>10</c:v>
                </c:pt>
                <c:pt idx="10" formatCode="0.0">
                  <c:v>#N/A</c:v>
                </c:pt>
                <c:pt idx="11" formatCode="0.0">
                  <c:v>10</c:v>
                </c:pt>
                <c:pt idx="12" formatCode="0.0">
                  <c:v>8</c:v>
                </c:pt>
                <c:pt idx="13" formatCode="0.0">
                  <c:v>5</c:v>
                </c:pt>
                <c:pt idx="14" formatCode="0.0">
                  <c:v>5</c:v>
                </c:pt>
                <c:pt idx="15" formatCode="0.0">
                  <c:v>5</c:v>
                </c:pt>
                <c:pt idx="16" formatCode="0.0">
                  <c:v>5</c:v>
                </c:pt>
                <c:pt idx="17" formatCode="0.0">
                  <c:v>5</c:v>
                </c:pt>
                <c:pt idx="18" formatCode="0.0">
                  <c:v>5</c:v>
                </c:pt>
                <c:pt idx="19" formatCode="0.0">
                  <c:v>5</c:v>
                </c:pt>
                <c:pt idx="20" formatCode="0.0">
                  <c:v>5</c:v>
                </c:pt>
                <c:pt idx="21" formatCode="0.0">
                  <c:v>5</c:v>
                </c:pt>
                <c:pt idx="22" formatCode="0.0">
                  <c:v>5</c:v>
                </c:pt>
                <c:pt idx="23" formatCode="0.0">
                  <c:v>5</c:v>
                </c:pt>
                <c:pt idx="24" formatCode="0.0">
                  <c:v>5</c:v>
                </c:pt>
                <c:pt idx="25" formatCode="0.0">
                  <c:v>5</c:v>
                </c:pt>
                <c:pt idx="26" formatCode="0.0">
                  <c:v>5</c:v>
                </c:pt>
                <c:pt idx="27" formatCode="0.0">
                  <c:v>5</c:v>
                </c:pt>
                <c:pt idx="28" formatCode="0.0">
                  <c:v>5</c:v>
                </c:pt>
                <c:pt idx="29" formatCode="0.0">
                  <c:v>5</c:v>
                </c:pt>
                <c:pt idx="30" formatCode="0.0">
                  <c:v>5</c:v>
                </c:pt>
                <c:pt idx="31" formatCode="0.0">
                  <c:v>5</c:v>
                </c:pt>
                <c:pt idx="32" formatCode="0.0">
                  <c:v>5</c:v>
                </c:pt>
                <c:pt idx="33" formatCode="0.0">
                  <c:v>7</c:v>
                </c:pt>
                <c:pt idx="34" formatCode="0.0">
                  <c:v>5</c:v>
                </c:pt>
                <c:pt idx="35" formatCode="0.0">
                  <c:v>6</c:v>
                </c:pt>
                <c:pt idx="36" formatCode="0.0">
                  <c:v>7</c:v>
                </c:pt>
                <c:pt idx="37" formatCode="0.0">
                  <c:v>6</c:v>
                </c:pt>
                <c:pt idx="38" formatCode="0.0">
                  <c:v>5</c:v>
                </c:pt>
                <c:pt idx="39" formatCode="0.0">
                  <c:v>7</c:v>
                </c:pt>
                <c:pt idx="40" formatCode="0.0">
                  <c:v>5</c:v>
                </c:pt>
                <c:pt idx="41" formatCode="0.0">
                  <c:v>5</c:v>
                </c:pt>
                <c:pt idx="42" formatCode="0.0">
                  <c:v>5</c:v>
                </c:pt>
                <c:pt idx="43" formatCode="0.0">
                  <c:v>5</c:v>
                </c:pt>
                <c:pt idx="44" formatCode="0.0">
                  <c:v>5</c:v>
                </c:pt>
                <c:pt idx="45" formatCode="0.0">
                  <c:v>5</c:v>
                </c:pt>
                <c:pt idx="46" formatCode="0.0">
                  <c:v>5</c:v>
                </c:pt>
                <c:pt idx="47" formatCode="0.0">
                  <c:v>#N/A</c:v>
                </c:pt>
                <c:pt idx="48" formatCode="0.0">
                  <c:v>6</c:v>
                </c:pt>
                <c:pt idx="49" formatCode="0.0">
                  <c:v>5</c:v>
                </c:pt>
                <c:pt idx="50" formatCode="0.0">
                  <c:v>5</c:v>
                </c:pt>
                <c:pt idx="51" formatCode="0.0">
                  <c:v>5</c:v>
                </c:pt>
                <c:pt idx="52" formatCode="0.0">
                  <c:v>5</c:v>
                </c:pt>
                <c:pt idx="53" formatCode="0.0">
                  <c:v>5</c:v>
                </c:pt>
                <c:pt idx="54" formatCode="0.0">
                  <c:v>5</c:v>
                </c:pt>
                <c:pt idx="55" formatCode="0.0">
                  <c:v>5</c:v>
                </c:pt>
                <c:pt idx="56" formatCode="0.0">
                  <c:v>5</c:v>
                </c:pt>
                <c:pt idx="57" formatCode="0.0">
                  <c:v>7</c:v>
                </c:pt>
                <c:pt idx="58" formatCode="0.0">
                  <c:v>6</c:v>
                </c:pt>
                <c:pt idx="59" formatCode="0.0">
                  <c:v>5</c:v>
                </c:pt>
                <c:pt idx="60" formatCode="0.0">
                  <c:v>5</c:v>
                </c:pt>
                <c:pt idx="61" formatCode="0.0">
                  <c:v>5</c:v>
                </c:pt>
                <c:pt idx="62" formatCode="0.0">
                  <c:v>5</c:v>
                </c:pt>
                <c:pt idx="63" formatCode="0.0">
                  <c:v>5</c:v>
                </c:pt>
                <c:pt idx="64" formatCode="0.0">
                  <c:v>5</c:v>
                </c:pt>
                <c:pt idx="65" formatCode="0.0">
                  <c:v>5</c:v>
                </c:pt>
                <c:pt idx="66" formatCode="0.0">
                  <c:v>5</c:v>
                </c:pt>
                <c:pt idx="67" formatCode="0.0">
                  <c:v>5</c:v>
                </c:pt>
                <c:pt idx="68" formatCode="0.0">
                  <c:v>5</c:v>
                </c:pt>
                <c:pt idx="69" formatCode="0.0">
                  <c:v>5</c:v>
                </c:pt>
                <c:pt idx="70" formatCode="0.0">
                  <c:v>5</c:v>
                </c:pt>
                <c:pt idx="71" formatCode="0.0">
                  <c:v>5</c:v>
                </c:pt>
                <c:pt idx="72" formatCode="0.0">
                  <c:v>5</c:v>
                </c:pt>
                <c:pt idx="73" formatCode="0.0">
                  <c:v>5</c:v>
                </c:pt>
                <c:pt idx="74" formatCode="0.0">
                  <c:v>5</c:v>
                </c:pt>
                <c:pt idx="75" formatCode="0.0">
                  <c:v>5</c:v>
                </c:pt>
                <c:pt idx="76" formatCode="0.0">
                  <c:v>5</c:v>
                </c:pt>
                <c:pt idx="77" formatCode="0.0">
                  <c:v>5</c:v>
                </c:pt>
                <c:pt idx="78" formatCode="0.0">
                  <c:v>5</c:v>
                </c:pt>
                <c:pt idx="79" formatCode="0.0">
                  <c:v>4</c:v>
                </c:pt>
                <c:pt idx="80" formatCode="0.0">
                  <c:v>5</c:v>
                </c:pt>
                <c:pt idx="81" formatCode="0.0">
                  <c:v>5</c:v>
                </c:pt>
                <c:pt idx="82" formatCode="0.0">
                  <c:v>5</c:v>
                </c:pt>
                <c:pt idx="83" formatCode="0.0">
                  <c:v>6</c:v>
                </c:pt>
                <c:pt idx="84" formatCode="0.0">
                  <c:v>7</c:v>
                </c:pt>
                <c:pt idx="85" formatCode="0.0">
                  <c:v>10</c:v>
                </c:pt>
                <c:pt idx="86" formatCode="0.0">
                  <c:v>7</c:v>
                </c:pt>
                <c:pt idx="87" formatCode="0.0">
                  <c:v>10</c:v>
                </c:pt>
                <c:pt idx="88" formatCode="0.0">
                  <c:v>10</c:v>
                </c:pt>
                <c:pt idx="89" formatCode="0.0">
                  <c:v>10</c:v>
                </c:pt>
                <c:pt idx="90" formatCode="0.0">
                  <c:v>10</c:v>
                </c:pt>
                <c:pt idx="91" formatCode="0.0">
                  <c:v>10</c:v>
                </c:pt>
                <c:pt idx="92" formatCode="0.0">
                  <c:v>10</c:v>
                </c:pt>
                <c:pt idx="93" formatCode="0.0">
                  <c:v>10</c:v>
                </c:pt>
                <c:pt idx="94" formatCode="0.0">
                  <c:v>10</c:v>
                </c:pt>
                <c:pt idx="95" formatCode="0.0">
                  <c:v>10</c:v>
                </c:pt>
                <c:pt idx="96" formatCode="0.0">
                  <c:v>10</c:v>
                </c:pt>
                <c:pt idx="97" formatCode="0.0">
                  <c:v>10</c:v>
                </c:pt>
                <c:pt idx="98" formatCode="0.0">
                  <c:v>10</c:v>
                </c:pt>
                <c:pt idx="99" formatCode="0.0">
                  <c:v>10</c:v>
                </c:pt>
                <c:pt idx="100" formatCode="0.0">
                  <c:v>12</c:v>
                </c:pt>
                <c:pt idx="101" formatCode="0.0">
                  <c:v>10</c:v>
                </c:pt>
                <c:pt idx="102" formatCode="0.0">
                  <c:v>10</c:v>
                </c:pt>
                <c:pt idx="103" formatCode="0.0">
                  <c:v>10</c:v>
                </c:pt>
                <c:pt idx="104" formatCode="0.0">
                  <c:v>12</c:v>
                </c:pt>
                <c:pt idx="105" formatCode="0.0">
                  <c:v>15</c:v>
                </c:pt>
                <c:pt idx="106" formatCode="0.0">
                  <c:v>15</c:v>
                </c:pt>
                <c:pt idx="107" formatCode="0.0">
                  <c:v>15</c:v>
                </c:pt>
                <c:pt idx="108" formatCode="0.0">
                  <c:v>13</c:v>
                </c:pt>
                <c:pt idx="109" formatCode="0.0">
                  <c:v>10</c:v>
                </c:pt>
                <c:pt idx="110" formatCode="0.0">
                  <c:v>15</c:v>
                </c:pt>
                <c:pt idx="111" formatCode="0.0">
                  <c:v>10</c:v>
                </c:pt>
                <c:pt idx="112" formatCode="0.0">
                  <c:v>10</c:v>
                </c:pt>
                <c:pt idx="113" formatCode="0.0">
                  <c:v>10</c:v>
                </c:pt>
                <c:pt idx="114" formatCode="0.0">
                  <c:v>10</c:v>
                </c:pt>
                <c:pt idx="115" formatCode="0.0">
                  <c:v>10</c:v>
                </c:pt>
                <c:pt idx="116" formatCode="0.0">
                  <c:v>10</c:v>
                </c:pt>
                <c:pt idx="117" formatCode="0.0">
                  <c:v>10</c:v>
                </c:pt>
                <c:pt idx="118" formatCode="0.0">
                  <c:v>10</c:v>
                </c:pt>
                <c:pt idx="119" formatCode="0.0">
                  <c:v>10</c:v>
                </c:pt>
                <c:pt idx="120" formatCode="0.0">
                  <c:v>10</c:v>
                </c:pt>
                <c:pt idx="121" formatCode="0.0">
                  <c:v>15</c:v>
                </c:pt>
                <c:pt idx="122" formatCode="0.0">
                  <c:v>10</c:v>
                </c:pt>
                <c:pt idx="123" formatCode="0.0">
                  <c:v>10</c:v>
                </c:pt>
                <c:pt idx="124" formatCode="0.0">
                  <c:v>10</c:v>
                </c:pt>
                <c:pt idx="125" formatCode="0.0">
                  <c:v>10</c:v>
                </c:pt>
                <c:pt idx="126" formatCode="0.0">
                  <c:v>10</c:v>
                </c:pt>
                <c:pt idx="127" formatCode="0.0">
                  <c:v>10</c:v>
                </c:pt>
                <c:pt idx="128" formatCode="0.0">
                  <c:v>10</c:v>
                </c:pt>
                <c:pt idx="129" formatCode="0.0">
                  <c:v>10</c:v>
                </c:pt>
                <c:pt idx="130" formatCode="0.0">
                  <c:v>10</c:v>
                </c:pt>
                <c:pt idx="131" formatCode="0.0">
                  <c:v>12</c:v>
                </c:pt>
                <c:pt idx="132" formatCode="0.0">
                  <c:v>10</c:v>
                </c:pt>
                <c:pt idx="133" formatCode="0.0">
                  <c:v>10</c:v>
                </c:pt>
                <c:pt idx="134" formatCode="0.0">
                  <c:v>10</c:v>
                </c:pt>
                <c:pt idx="135" formatCode="0.0">
                  <c:v>10</c:v>
                </c:pt>
                <c:pt idx="136" formatCode="0.0">
                  <c:v>10</c:v>
                </c:pt>
                <c:pt idx="137" formatCode="0.0">
                  <c:v>10</c:v>
                </c:pt>
                <c:pt idx="138" formatCode="0.0">
                  <c:v>10</c:v>
                </c:pt>
                <c:pt idx="139" formatCode="0.0">
                  <c:v>10</c:v>
                </c:pt>
                <c:pt idx="140" formatCode="0.0">
                  <c:v>10</c:v>
                </c:pt>
                <c:pt idx="141" formatCode="0.0">
                  <c:v>12</c:v>
                </c:pt>
                <c:pt idx="142" formatCode="0.0">
                  <c:v>12</c:v>
                </c:pt>
                <c:pt idx="143" formatCode="0.0">
                  <c:v>12</c:v>
                </c:pt>
                <c:pt idx="144" formatCode="0.0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80-4FDE-8B23-D4437615384D}"/>
            </c:ext>
          </c:extLst>
        </c:ser>
        <c:ser>
          <c:idx val="1"/>
          <c:order val="3"/>
          <c:tx>
            <c:strRef>
              <c:f>'G III.0.8.'!$L$9</c:f>
              <c:strCache>
                <c:ptCount val="1"/>
                <c:pt idx="0">
                  <c:v>Циљана стопа инфлације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dPt>
            <c:idx val="36"/>
            <c:bubble3D val="0"/>
            <c:spPr>
              <a:ln w="28575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4-2980-4FDE-8B23-D4437615384D}"/>
              </c:ext>
            </c:extLst>
          </c:dPt>
          <c:cat>
            <c:numRef>
              <c:f>'G III.0.8.'!$G$10:$G$154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  <c:pt idx="142">
                  <c:v>45965</c:v>
                </c:pt>
                <c:pt idx="143">
                  <c:v>45996</c:v>
                </c:pt>
                <c:pt idx="144">
                  <c:v>46027</c:v>
                </c:pt>
              </c:numCache>
            </c:numRef>
          </c:cat>
          <c:val>
            <c:numRef>
              <c:f>'G III.0.8.'!$L$10:$L$154</c:f>
              <c:numCache>
                <c:formatCode>General</c:formatCode>
                <c:ptCount val="145"/>
                <c:pt idx="2" formatCode="0.0">
                  <c:v>4</c:v>
                </c:pt>
                <c:pt idx="3" formatCode="0.0">
                  <c:v>4</c:v>
                </c:pt>
                <c:pt idx="4" formatCode="0.0">
                  <c:v>4</c:v>
                </c:pt>
                <c:pt idx="5" formatCode="0.0">
                  <c:v>4</c:v>
                </c:pt>
                <c:pt idx="6" formatCode="0.0">
                  <c:v>4</c:v>
                </c:pt>
                <c:pt idx="7" formatCode="0.0">
                  <c:v>4</c:v>
                </c:pt>
                <c:pt idx="8" formatCode="0.0">
                  <c:v>4</c:v>
                </c:pt>
                <c:pt idx="9" formatCode="0.0">
                  <c:v>4</c:v>
                </c:pt>
                <c:pt idx="10" formatCode="0.0">
                  <c:v>4</c:v>
                </c:pt>
                <c:pt idx="11" formatCode="0.0">
                  <c:v>4</c:v>
                </c:pt>
                <c:pt idx="12" formatCode="0.0">
                  <c:v>4</c:v>
                </c:pt>
                <c:pt idx="13" formatCode="0.0">
                  <c:v>4</c:v>
                </c:pt>
                <c:pt idx="14" formatCode="0.0">
                  <c:v>4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 formatCode="0.0">
                  <c:v>4</c:v>
                </c:pt>
                <c:pt idx="19" formatCode="0.0">
                  <c:v>4</c:v>
                </c:pt>
                <c:pt idx="20" formatCode="0.0">
                  <c:v>4</c:v>
                </c:pt>
                <c:pt idx="21" formatCode="0.0">
                  <c:v>4</c:v>
                </c:pt>
                <c:pt idx="22" formatCode="0.0">
                  <c:v>4</c:v>
                </c:pt>
                <c:pt idx="23" formatCode="0.0">
                  <c:v>4</c:v>
                </c:pt>
                <c:pt idx="24" formatCode="0.0">
                  <c:v>4</c:v>
                </c:pt>
                <c:pt idx="25" formatCode="0.0">
                  <c:v>4</c:v>
                </c:pt>
                <c:pt idx="26" formatCode="0.0">
                  <c:v>4</c:v>
                </c:pt>
                <c:pt idx="27" formatCode="0.0">
                  <c:v>4</c:v>
                </c:pt>
                <c:pt idx="28" formatCode="0.0">
                  <c:v>4</c:v>
                </c:pt>
                <c:pt idx="29" formatCode="0.0">
                  <c:v>4</c:v>
                </c:pt>
                <c:pt idx="30" formatCode="0.0">
                  <c:v>4</c:v>
                </c:pt>
                <c:pt idx="31" formatCode="0.0">
                  <c:v>4</c:v>
                </c:pt>
                <c:pt idx="32" formatCode="0.0">
                  <c:v>4</c:v>
                </c:pt>
                <c:pt idx="33" formatCode="0.0">
                  <c:v>4</c:v>
                </c:pt>
                <c:pt idx="34" formatCode="0.0">
                  <c:v>4</c:v>
                </c:pt>
                <c:pt idx="35" formatCode="0.0">
                  <c:v>4</c:v>
                </c:pt>
                <c:pt idx="36" formatCode="0.0">
                  <c:v>3</c:v>
                </c:pt>
                <c:pt idx="37" formatCode="0.0">
                  <c:v>3</c:v>
                </c:pt>
                <c:pt idx="38" formatCode="0.0">
                  <c:v>3</c:v>
                </c:pt>
                <c:pt idx="39" formatCode="0.0">
                  <c:v>3</c:v>
                </c:pt>
                <c:pt idx="40" formatCode="0.0">
                  <c:v>3</c:v>
                </c:pt>
                <c:pt idx="41" formatCode="0.0">
                  <c:v>3</c:v>
                </c:pt>
                <c:pt idx="42" formatCode="0.0">
                  <c:v>3</c:v>
                </c:pt>
                <c:pt idx="43" formatCode="0.0">
                  <c:v>3</c:v>
                </c:pt>
                <c:pt idx="44" formatCode="0.0">
                  <c:v>3</c:v>
                </c:pt>
                <c:pt idx="45" formatCode="0.0">
                  <c:v>3</c:v>
                </c:pt>
                <c:pt idx="46" formatCode="0.0">
                  <c:v>3</c:v>
                </c:pt>
                <c:pt idx="47" formatCode="0.0">
                  <c:v>3</c:v>
                </c:pt>
                <c:pt idx="48" formatCode="0.0">
                  <c:v>3</c:v>
                </c:pt>
                <c:pt idx="49" formatCode="0.0">
                  <c:v>3</c:v>
                </c:pt>
                <c:pt idx="50" formatCode="0.0">
                  <c:v>3</c:v>
                </c:pt>
                <c:pt idx="51" formatCode="0.0">
                  <c:v>3</c:v>
                </c:pt>
                <c:pt idx="52" formatCode="0.0">
                  <c:v>3</c:v>
                </c:pt>
                <c:pt idx="53" formatCode="0.0">
                  <c:v>3</c:v>
                </c:pt>
                <c:pt idx="54" formatCode="0.0">
                  <c:v>3</c:v>
                </c:pt>
                <c:pt idx="55" formatCode="0.0">
                  <c:v>3</c:v>
                </c:pt>
                <c:pt idx="56" formatCode="0.0">
                  <c:v>3</c:v>
                </c:pt>
                <c:pt idx="57" formatCode="0.0">
                  <c:v>3</c:v>
                </c:pt>
                <c:pt idx="58" formatCode="0.0">
                  <c:v>3</c:v>
                </c:pt>
                <c:pt idx="59" formatCode="0.0">
                  <c:v>3</c:v>
                </c:pt>
                <c:pt idx="60" formatCode="0.0">
                  <c:v>3</c:v>
                </c:pt>
                <c:pt idx="61" formatCode="0.0">
                  <c:v>3</c:v>
                </c:pt>
                <c:pt idx="62" formatCode="0.0">
                  <c:v>3</c:v>
                </c:pt>
                <c:pt idx="63" formatCode="0.0">
                  <c:v>3</c:v>
                </c:pt>
                <c:pt idx="64" formatCode="0.0">
                  <c:v>3</c:v>
                </c:pt>
                <c:pt idx="65" formatCode="0.0">
                  <c:v>3</c:v>
                </c:pt>
                <c:pt idx="66" formatCode="0.0">
                  <c:v>3</c:v>
                </c:pt>
                <c:pt idx="67" formatCode="0.0">
                  <c:v>3</c:v>
                </c:pt>
                <c:pt idx="68" formatCode="0.0">
                  <c:v>3</c:v>
                </c:pt>
                <c:pt idx="69" formatCode="0.0">
                  <c:v>3</c:v>
                </c:pt>
                <c:pt idx="70" formatCode="0.0">
                  <c:v>3</c:v>
                </c:pt>
                <c:pt idx="71" formatCode="0.0">
                  <c:v>3</c:v>
                </c:pt>
                <c:pt idx="72" formatCode="0.0">
                  <c:v>3</c:v>
                </c:pt>
                <c:pt idx="73" formatCode="0.0">
                  <c:v>3</c:v>
                </c:pt>
                <c:pt idx="74" formatCode="0.0">
                  <c:v>3</c:v>
                </c:pt>
                <c:pt idx="75" formatCode="0.0">
                  <c:v>3</c:v>
                </c:pt>
                <c:pt idx="76" formatCode="0.0">
                  <c:v>3</c:v>
                </c:pt>
                <c:pt idx="77" formatCode="0.0">
                  <c:v>3</c:v>
                </c:pt>
                <c:pt idx="78" formatCode="0.0">
                  <c:v>3</c:v>
                </c:pt>
                <c:pt idx="79" formatCode="0.0">
                  <c:v>3</c:v>
                </c:pt>
                <c:pt idx="80" formatCode="0.0">
                  <c:v>3</c:v>
                </c:pt>
                <c:pt idx="81" formatCode="0.0">
                  <c:v>3</c:v>
                </c:pt>
                <c:pt idx="82" formatCode="0.0">
                  <c:v>3</c:v>
                </c:pt>
                <c:pt idx="83" formatCode="0.0">
                  <c:v>3</c:v>
                </c:pt>
                <c:pt idx="84" formatCode="0.0">
                  <c:v>3</c:v>
                </c:pt>
                <c:pt idx="85" formatCode="0.0">
                  <c:v>3</c:v>
                </c:pt>
                <c:pt idx="86" formatCode="0.0">
                  <c:v>3</c:v>
                </c:pt>
                <c:pt idx="87" formatCode="0.0">
                  <c:v>3</c:v>
                </c:pt>
                <c:pt idx="88" formatCode="0.0">
                  <c:v>3</c:v>
                </c:pt>
                <c:pt idx="89" formatCode="0.0">
                  <c:v>3</c:v>
                </c:pt>
                <c:pt idx="90" formatCode="0.0">
                  <c:v>3</c:v>
                </c:pt>
                <c:pt idx="91" formatCode="0.0">
                  <c:v>3</c:v>
                </c:pt>
                <c:pt idx="92" formatCode="0.0">
                  <c:v>3</c:v>
                </c:pt>
                <c:pt idx="93" formatCode="0.0">
                  <c:v>3</c:v>
                </c:pt>
                <c:pt idx="94" formatCode="0.0">
                  <c:v>3</c:v>
                </c:pt>
                <c:pt idx="95" formatCode="0.0">
                  <c:v>3</c:v>
                </c:pt>
                <c:pt idx="96" formatCode="0.0">
                  <c:v>3</c:v>
                </c:pt>
                <c:pt idx="97" formatCode="0.0">
                  <c:v>3</c:v>
                </c:pt>
                <c:pt idx="98" formatCode="0.0">
                  <c:v>3</c:v>
                </c:pt>
                <c:pt idx="99" formatCode="0.0">
                  <c:v>3</c:v>
                </c:pt>
                <c:pt idx="100" formatCode="0.0">
                  <c:v>3</c:v>
                </c:pt>
                <c:pt idx="101" formatCode="0.0">
                  <c:v>3</c:v>
                </c:pt>
                <c:pt idx="102" formatCode="0.0">
                  <c:v>3</c:v>
                </c:pt>
                <c:pt idx="103" formatCode="0.0">
                  <c:v>3</c:v>
                </c:pt>
                <c:pt idx="104" formatCode="0.0">
                  <c:v>3</c:v>
                </c:pt>
                <c:pt idx="105" formatCode="0.0">
                  <c:v>3</c:v>
                </c:pt>
                <c:pt idx="106" formatCode="0.0">
                  <c:v>3</c:v>
                </c:pt>
                <c:pt idx="107" formatCode="0.0">
                  <c:v>3</c:v>
                </c:pt>
                <c:pt idx="108" formatCode="0.0">
                  <c:v>3</c:v>
                </c:pt>
                <c:pt idx="109" formatCode="0.0">
                  <c:v>3</c:v>
                </c:pt>
                <c:pt idx="110" formatCode="0.0">
                  <c:v>3</c:v>
                </c:pt>
                <c:pt idx="111" formatCode="0.0">
                  <c:v>3</c:v>
                </c:pt>
                <c:pt idx="112" formatCode="0.0">
                  <c:v>3</c:v>
                </c:pt>
                <c:pt idx="113" formatCode="0.0">
                  <c:v>3</c:v>
                </c:pt>
                <c:pt idx="114" formatCode="0.0">
                  <c:v>3</c:v>
                </c:pt>
                <c:pt idx="115" formatCode="0.0">
                  <c:v>3</c:v>
                </c:pt>
                <c:pt idx="116" formatCode="0.0">
                  <c:v>3</c:v>
                </c:pt>
                <c:pt idx="117" formatCode="0.0">
                  <c:v>3</c:v>
                </c:pt>
                <c:pt idx="118" formatCode="0.0">
                  <c:v>3</c:v>
                </c:pt>
                <c:pt idx="119" formatCode="0.0">
                  <c:v>3</c:v>
                </c:pt>
                <c:pt idx="120" formatCode="0.0">
                  <c:v>3</c:v>
                </c:pt>
                <c:pt idx="121" formatCode="0.0">
                  <c:v>3</c:v>
                </c:pt>
                <c:pt idx="122" formatCode="0.0">
                  <c:v>3</c:v>
                </c:pt>
                <c:pt idx="123" formatCode="0.0">
                  <c:v>3</c:v>
                </c:pt>
                <c:pt idx="124" formatCode="0.0">
                  <c:v>3</c:v>
                </c:pt>
                <c:pt idx="125" formatCode="0.0">
                  <c:v>3</c:v>
                </c:pt>
                <c:pt idx="126" formatCode="0.0">
                  <c:v>3</c:v>
                </c:pt>
                <c:pt idx="127" formatCode="0.0">
                  <c:v>3</c:v>
                </c:pt>
                <c:pt idx="128" formatCode="0.0">
                  <c:v>3</c:v>
                </c:pt>
                <c:pt idx="129" formatCode="0.0">
                  <c:v>3</c:v>
                </c:pt>
                <c:pt idx="130" formatCode="0.0">
                  <c:v>3</c:v>
                </c:pt>
                <c:pt idx="131" formatCode="0.0">
                  <c:v>3</c:v>
                </c:pt>
                <c:pt idx="132" formatCode="0.0">
                  <c:v>3</c:v>
                </c:pt>
                <c:pt idx="133" formatCode="0.0">
                  <c:v>3</c:v>
                </c:pt>
                <c:pt idx="134" formatCode="0.0">
                  <c:v>3</c:v>
                </c:pt>
                <c:pt idx="135" formatCode="0.0">
                  <c:v>3</c:v>
                </c:pt>
                <c:pt idx="136" formatCode="0.0">
                  <c:v>3</c:v>
                </c:pt>
                <c:pt idx="137" formatCode="0.0">
                  <c:v>3</c:v>
                </c:pt>
                <c:pt idx="138" formatCode="0.0">
                  <c:v>3</c:v>
                </c:pt>
                <c:pt idx="139" formatCode="0.0">
                  <c:v>3</c:v>
                </c:pt>
                <c:pt idx="140" formatCode="0.0">
                  <c:v>3</c:v>
                </c:pt>
                <c:pt idx="141" formatCode="0.0">
                  <c:v>3</c:v>
                </c:pt>
                <c:pt idx="142" formatCode="0.0">
                  <c:v>3</c:v>
                </c:pt>
                <c:pt idx="143" formatCode="0.0">
                  <c:v>3</c:v>
                </c:pt>
                <c:pt idx="144" formatCode="0.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980-4FDE-8B23-D4437615384D}"/>
            </c:ext>
          </c:extLst>
        </c:ser>
        <c:ser>
          <c:idx val="0"/>
          <c:order val="4"/>
          <c:tx>
            <c:strRef>
              <c:f>'G III.0.8.'!$K$9</c:f>
              <c:strCache>
                <c:ptCount val="1"/>
                <c:pt idx="0">
                  <c:v>Дозвољено одступање инфлације од циља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36"/>
            <c:bubble3D val="0"/>
            <c:spPr>
              <a:ln w="28575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2980-4FDE-8B23-D4437615384D}"/>
              </c:ext>
            </c:extLst>
          </c:dPt>
          <c:cat>
            <c:numRef>
              <c:f>'G III.0.8.'!$G$10:$G$154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  <c:pt idx="142">
                  <c:v>45965</c:v>
                </c:pt>
                <c:pt idx="143">
                  <c:v>45996</c:v>
                </c:pt>
                <c:pt idx="144">
                  <c:v>46027</c:v>
                </c:pt>
              </c:numCache>
            </c:numRef>
          </c:cat>
          <c:val>
            <c:numRef>
              <c:f>'G III.0.8.'!$K$10:$K$154</c:f>
              <c:numCache>
                <c:formatCode>General</c:formatCode>
                <c:ptCount val="145"/>
                <c:pt idx="2" formatCode="0.0">
                  <c:v>2.5</c:v>
                </c:pt>
                <c:pt idx="3" formatCode="0.0">
                  <c:v>2.5</c:v>
                </c:pt>
                <c:pt idx="4" formatCode="0.0">
                  <c:v>2.5</c:v>
                </c:pt>
                <c:pt idx="5" formatCode="0.0">
                  <c:v>2.5</c:v>
                </c:pt>
                <c:pt idx="6" formatCode="0.0">
                  <c:v>2.5</c:v>
                </c:pt>
                <c:pt idx="7" formatCode="0.0">
                  <c:v>2.5</c:v>
                </c:pt>
                <c:pt idx="8" formatCode="0.0">
                  <c:v>2.5</c:v>
                </c:pt>
                <c:pt idx="9" formatCode="0.0">
                  <c:v>2.5</c:v>
                </c:pt>
                <c:pt idx="10" formatCode="0.0">
                  <c:v>2.5</c:v>
                </c:pt>
                <c:pt idx="11" formatCode="0.0">
                  <c:v>2.5</c:v>
                </c:pt>
                <c:pt idx="12" formatCode="0.0">
                  <c:v>2.5</c:v>
                </c:pt>
                <c:pt idx="13" formatCode="0.0">
                  <c:v>2.5</c:v>
                </c:pt>
                <c:pt idx="14" formatCode="0.0">
                  <c:v>2.5</c:v>
                </c:pt>
                <c:pt idx="15" formatCode="0.0">
                  <c:v>2.5</c:v>
                </c:pt>
                <c:pt idx="16" formatCode="0.0">
                  <c:v>2.5</c:v>
                </c:pt>
                <c:pt idx="17" formatCode="0.0">
                  <c:v>2.5</c:v>
                </c:pt>
                <c:pt idx="18" formatCode="0.0">
                  <c:v>2.5</c:v>
                </c:pt>
                <c:pt idx="19" formatCode="0.0">
                  <c:v>2.5</c:v>
                </c:pt>
                <c:pt idx="20" formatCode="0.0">
                  <c:v>2.5</c:v>
                </c:pt>
                <c:pt idx="21" formatCode="0.0">
                  <c:v>2.5</c:v>
                </c:pt>
                <c:pt idx="22" formatCode="0.0">
                  <c:v>2.5</c:v>
                </c:pt>
                <c:pt idx="23" formatCode="0.0">
                  <c:v>2.5</c:v>
                </c:pt>
                <c:pt idx="24" formatCode="0.0">
                  <c:v>2.5</c:v>
                </c:pt>
                <c:pt idx="25" formatCode="0.0">
                  <c:v>2.5</c:v>
                </c:pt>
                <c:pt idx="26" formatCode="0.0">
                  <c:v>2.5</c:v>
                </c:pt>
                <c:pt idx="27" formatCode="0.0">
                  <c:v>2.5</c:v>
                </c:pt>
                <c:pt idx="28" formatCode="0.0">
                  <c:v>2.5</c:v>
                </c:pt>
                <c:pt idx="29" formatCode="0.0">
                  <c:v>2.5</c:v>
                </c:pt>
                <c:pt idx="30" formatCode="0.0">
                  <c:v>2.5</c:v>
                </c:pt>
                <c:pt idx="31" formatCode="0.0">
                  <c:v>2.5</c:v>
                </c:pt>
                <c:pt idx="32" formatCode="0.0">
                  <c:v>2.5</c:v>
                </c:pt>
                <c:pt idx="33" formatCode="0.0">
                  <c:v>2.5</c:v>
                </c:pt>
                <c:pt idx="34" formatCode="0.0">
                  <c:v>2.5</c:v>
                </c:pt>
                <c:pt idx="35" formatCode="0.0">
                  <c:v>2.5</c:v>
                </c:pt>
                <c:pt idx="36" formatCode="0.0">
                  <c:v>1.5</c:v>
                </c:pt>
                <c:pt idx="37" formatCode="0.0">
                  <c:v>1.5</c:v>
                </c:pt>
                <c:pt idx="38" formatCode="0.0">
                  <c:v>1.5</c:v>
                </c:pt>
                <c:pt idx="39" formatCode="0.0">
                  <c:v>1.5</c:v>
                </c:pt>
                <c:pt idx="40" formatCode="0.0">
                  <c:v>1.5</c:v>
                </c:pt>
                <c:pt idx="41" formatCode="0.0">
                  <c:v>1.5</c:v>
                </c:pt>
                <c:pt idx="42" formatCode="0.0">
                  <c:v>1.5</c:v>
                </c:pt>
                <c:pt idx="43" formatCode="0.0">
                  <c:v>1.5</c:v>
                </c:pt>
                <c:pt idx="44" formatCode="0.0">
                  <c:v>1.5</c:v>
                </c:pt>
                <c:pt idx="45" formatCode="0.0">
                  <c:v>1.5</c:v>
                </c:pt>
                <c:pt idx="46" formatCode="0.0">
                  <c:v>1.5</c:v>
                </c:pt>
                <c:pt idx="47" formatCode="0.0">
                  <c:v>1.5</c:v>
                </c:pt>
                <c:pt idx="48" formatCode="0.0">
                  <c:v>1.5</c:v>
                </c:pt>
                <c:pt idx="49" formatCode="0.0">
                  <c:v>1.5</c:v>
                </c:pt>
                <c:pt idx="50" formatCode="0.0">
                  <c:v>1.5</c:v>
                </c:pt>
                <c:pt idx="51" formatCode="0.0">
                  <c:v>1.5</c:v>
                </c:pt>
                <c:pt idx="52" formatCode="0.0">
                  <c:v>1.5</c:v>
                </c:pt>
                <c:pt idx="53" formatCode="0.0">
                  <c:v>1.5</c:v>
                </c:pt>
                <c:pt idx="54" formatCode="0.0">
                  <c:v>1.5</c:v>
                </c:pt>
                <c:pt idx="55" formatCode="0.0">
                  <c:v>1.5</c:v>
                </c:pt>
                <c:pt idx="56" formatCode="0.0">
                  <c:v>1.5</c:v>
                </c:pt>
                <c:pt idx="57" formatCode="0.0">
                  <c:v>1.5</c:v>
                </c:pt>
                <c:pt idx="58" formatCode="0.0">
                  <c:v>1.5</c:v>
                </c:pt>
                <c:pt idx="59" formatCode="0.0">
                  <c:v>1.5</c:v>
                </c:pt>
                <c:pt idx="60" formatCode="0.0">
                  <c:v>1.5</c:v>
                </c:pt>
                <c:pt idx="61" formatCode="0.0">
                  <c:v>1.5</c:v>
                </c:pt>
                <c:pt idx="62" formatCode="0.0">
                  <c:v>1.5</c:v>
                </c:pt>
                <c:pt idx="63" formatCode="0.0">
                  <c:v>1.5</c:v>
                </c:pt>
                <c:pt idx="64" formatCode="0.0">
                  <c:v>1.5</c:v>
                </c:pt>
                <c:pt idx="65" formatCode="0.0">
                  <c:v>1.5</c:v>
                </c:pt>
                <c:pt idx="66" formatCode="0.0">
                  <c:v>1.5</c:v>
                </c:pt>
                <c:pt idx="67" formatCode="0.0">
                  <c:v>1.5</c:v>
                </c:pt>
                <c:pt idx="68" formatCode="0.0">
                  <c:v>1.5</c:v>
                </c:pt>
                <c:pt idx="69" formatCode="0.0">
                  <c:v>1.5</c:v>
                </c:pt>
                <c:pt idx="70" formatCode="0.0">
                  <c:v>1.5</c:v>
                </c:pt>
                <c:pt idx="71" formatCode="0.0">
                  <c:v>1.5</c:v>
                </c:pt>
                <c:pt idx="72" formatCode="0.0">
                  <c:v>1.5</c:v>
                </c:pt>
                <c:pt idx="73" formatCode="0.0">
                  <c:v>1.5</c:v>
                </c:pt>
                <c:pt idx="74" formatCode="0.0">
                  <c:v>1.5</c:v>
                </c:pt>
                <c:pt idx="75" formatCode="0.0">
                  <c:v>1.5</c:v>
                </c:pt>
                <c:pt idx="76" formatCode="0.0">
                  <c:v>1.5</c:v>
                </c:pt>
                <c:pt idx="77" formatCode="0.0">
                  <c:v>1.5</c:v>
                </c:pt>
                <c:pt idx="78" formatCode="0.0">
                  <c:v>1.5</c:v>
                </c:pt>
                <c:pt idx="79" formatCode="0.0">
                  <c:v>1.5</c:v>
                </c:pt>
                <c:pt idx="80" formatCode="0.0">
                  <c:v>1.5</c:v>
                </c:pt>
                <c:pt idx="81" formatCode="0.0">
                  <c:v>1.5</c:v>
                </c:pt>
                <c:pt idx="82" formatCode="0.0">
                  <c:v>1.5</c:v>
                </c:pt>
                <c:pt idx="83" formatCode="0.0">
                  <c:v>1.5</c:v>
                </c:pt>
                <c:pt idx="84" formatCode="0.0">
                  <c:v>1.5</c:v>
                </c:pt>
                <c:pt idx="85" formatCode="0.0">
                  <c:v>1.5</c:v>
                </c:pt>
                <c:pt idx="86" formatCode="0.0">
                  <c:v>1.5</c:v>
                </c:pt>
                <c:pt idx="87" formatCode="0.0">
                  <c:v>1.5</c:v>
                </c:pt>
                <c:pt idx="88" formatCode="0.0">
                  <c:v>1.5</c:v>
                </c:pt>
                <c:pt idx="89" formatCode="0.0">
                  <c:v>1.5</c:v>
                </c:pt>
                <c:pt idx="90" formatCode="0.0">
                  <c:v>1.5</c:v>
                </c:pt>
                <c:pt idx="91" formatCode="0.0">
                  <c:v>1.5</c:v>
                </c:pt>
                <c:pt idx="92" formatCode="0.0">
                  <c:v>1.5</c:v>
                </c:pt>
                <c:pt idx="93" formatCode="0.0">
                  <c:v>1.5</c:v>
                </c:pt>
                <c:pt idx="94" formatCode="0.0">
                  <c:v>1.5</c:v>
                </c:pt>
                <c:pt idx="95" formatCode="0.0">
                  <c:v>1.5</c:v>
                </c:pt>
                <c:pt idx="96" formatCode="0.0">
                  <c:v>1.5</c:v>
                </c:pt>
                <c:pt idx="97" formatCode="0.0">
                  <c:v>1.5</c:v>
                </c:pt>
                <c:pt idx="98" formatCode="0.0">
                  <c:v>1.5</c:v>
                </c:pt>
                <c:pt idx="99" formatCode="0.0">
                  <c:v>1.5</c:v>
                </c:pt>
                <c:pt idx="100" formatCode="0.0">
                  <c:v>1.5</c:v>
                </c:pt>
                <c:pt idx="101" formatCode="0.0">
                  <c:v>1.5</c:v>
                </c:pt>
                <c:pt idx="102" formatCode="0.0">
                  <c:v>1.5</c:v>
                </c:pt>
                <c:pt idx="103" formatCode="0.0">
                  <c:v>1.5</c:v>
                </c:pt>
                <c:pt idx="104" formatCode="0.0">
                  <c:v>1.5</c:v>
                </c:pt>
                <c:pt idx="105" formatCode="0.0">
                  <c:v>1.5</c:v>
                </c:pt>
                <c:pt idx="106" formatCode="0.0">
                  <c:v>1.5</c:v>
                </c:pt>
                <c:pt idx="107" formatCode="0.0">
                  <c:v>1.5</c:v>
                </c:pt>
                <c:pt idx="108" formatCode="0.0">
                  <c:v>1.5</c:v>
                </c:pt>
                <c:pt idx="109" formatCode="0.0">
                  <c:v>1.5</c:v>
                </c:pt>
                <c:pt idx="110" formatCode="0.0">
                  <c:v>1.5</c:v>
                </c:pt>
                <c:pt idx="111" formatCode="0.0">
                  <c:v>1.5</c:v>
                </c:pt>
                <c:pt idx="112" formatCode="0.0">
                  <c:v>1.5</c:v>
                </c:pt>
                <c:pt idx="113" formatCode="0.0">
                  <c:v>1.5</c:v>
                </c:pt>
                <c:pt idx="114" formatCode="0.0">
                  <c:v>1.5</c:v>
                </c:pt>
                <c:pt idx="115" formatCode="0.0">
                  <c:v>1.5</c:v>
                </c:pt>
                <c:pt idx="116" formatCode="0.0">
                  <c:v>1.5</c:v>
                </c:pt>
                <c:pt idx="117" formatCode="0.0">
                  <c:v>1.5</c:v>
                </c:pt>
                <c:pt idx="118" formatCode="0.0">
                  <c:v>1.5</c:v>
                </c:pt>
                <c:pt idx="119" formatCode="0.0">
                  <c:v>1.5</c:v>
                </c:pt>
                <c:pt idx="120" formatCode="0.0">
                  <c:v>1.5</c:v>
                </c:pt>
                <c:pt idx="121" formatCode="0.0">
                  <c:v>1.5</c:v>
                </c:pt>
                <c:pt idx="122" formatCode="0.0">
                  <c:v>1.5</c:v>
                </c:pt>
                <c:pt idx="123" formatCode="0.0">
                  <c:v>1.5</c:v>
                </c:pt>
                <c:pt idx="124" formatCode="0.0">
                  <c:v>1.5</c:v>
                </c:pt>
                <c:pt idx="125" formatCode="0.0">
                  <c:v>1.5</c:v>
                </c:pt>
                <c:pt idx="126" formatCode="0.0">
                  <c:v>1.5</c:v>
                </c:pt>
                <c:pt idx="127" formatCode="0.0">
                  <c:v>1.5</c:v>
                </c:pt>
                <c:pt idx="128" formatCode="0.0">
                  <c:v>1.5</c:v>
                </c:pt>
                <c:pt idx="129" formatCode="0.0">
                  <c:v>1.5</c:v>
                </c:pt>
                <c:pt idx="130" formatCode="0.0">
                  <c:v>1.5</c:v>
                </c:pt>
                <c:pt idx="131" formatCode="0.0">
                  <c:v>1.5</c:v>
                </c:pt>
                <c:pt idx="132" formatCode="0.0">
                  <c:v>1.5</c:v>
                </c:pt>
                <c:pt idx="133" formatCode="0.0">
                  <c:v>1.5</c:v>
                </c:pt>
                <c:pt idx="134" formatCode="0.0">
                  <c:v>1.5</c:v>
                </c:pt>
                <c:pt idx="135" formatCode="0.0">
                  <c:v>1.5</c:v>
                </c:pt>
                <c:pt idx="136" formatCode="0.0">
                  <c:v>1.5</c:v>
                </c:pt>
                <c:pt idx="137" formatCode="0.0">
                  <c:v>1.5</c:v>
                </c:pt>
                <c:pt idx="138" formatCode="0.0">
                  <c:v>1.5</c:v>
                </c:pt>
                <c:pt idx="139" formatCode="0.0">
                  <c:v>1.5</c:v>
                </c:pt>
                <c:pt idx="140" formatCode="0.0">
                  <c:v>1.5</c:v>
                </c:pt>
                <c:pt idx="141" formatCode="0.0">
                  <c:v>1.5</c:v>
                </c:pt>
                <c:pt idx="142" formatCode="0.0">
                  <c:v>1.5</c:v>
                </c:pt>
                <c:pt idx="143" formatCode="0.0">
                  <c:v>1.5</c:v>
                </c:pt>
                <c:pt idx="144" formatCode="0.0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980-4FDE-8B23-D4437615384D}"/>
            </c:ext>
          </c:extLst>
        </c:ser>
        <c:ser>
          <c:idx val="3"/>
          <c:order val="5"/>
          <c:tx>
            <c:strRef>
              <c:f>'G III.0.8.'!$M$9</c:f>
              <c:strCache>
                <c:ptCount val="1"/>
                <c:pt idx="0">
                  <c:v>Дозвољено одступање инфлације од циља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36"/>
            <c:bubble3D val="0"/>
            <c:spPr>
              <a:ln w="28575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A-2980-4FDE-8B23-D4437615384D}"/>
              </c:ext>
            </c:extLst>
          </c:dPt>
          <c:cat>
            <c:numRef>
              <c:f>'G III.0.8.'!$G$10:$G$154</c:f>
              <c:numCache>
                <c:formatCode>m/yyyy</c:formatCode>
                <c:ptCount val="14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  <c:pt idx="142">
                  <c:v>45965</c:v>
                </c:pt>
                <c:pt idx="143">
                  <c:v>45996</c:v>
                </c:pt>
                <c:pt idx="144">
                  <c:v>46027</c:v>
                </c:pt>
              </c:numCache>
            </c:numRef>
          </c:cat>
          <c:val>
            <c:numRef>
              <c:f>'G III.0.8.'!$M$10:$M$154</c:f>
              <c:numCache>
                <c:formatCode>General</c:formatCode>
                <c:ptCount val="145"/>
                <c:pt idx="2" formatCode="0.0">
                  <c:v>5.5</c:v>
                </c:pt>
                <c:pt idx="3" formatCode="0.0">
                  <c:v>5.5</c:v>
                </c:pt>
                <c:pt idx="4" formatCode="0.0">
                  <c:v>5.5</c:v>
                </c:pt>
                <c:pt idx="5" formatCode="0.0">
                  <c:v>5.5</c:v>
                </c:pt>
                <c:pt idx="6" formatCode="0.0">
                  <c:v>5.5</c:v>
                </c:pt>
                <c:pt idx="7" formatCode="0.0">
                  <c:v>5.5</c:v>
                </c:pt>
                <c:pt idx="8" formatCode="0.0">
                  <c:v>5.5</c:v>
                </c:pt>
                <c:pt idx="9" formatCode="0.0">
                  <c:v>5.5</c:v>
                </c:pt>
                <c:pt idx="10" formatCode="0.0">
                  <c:v>5.5</c:v>
                </c:pt>
                <c:pt idx="11" formatCode="0.0">
                  <c:v>5.5</c:v>
                </c:pt>
                <c:pt idx="12" formatCode="0.0">
                  <c:v>5.5</c:v>
                </c:pt>
                <c:pt idx="13" formatCode="0.0">
                  <c:v>5.5</c:v>
                </c:pt>
                <c:pt idx="14" formatCode="0.0">
                  <c:v>5.5</c:v>
                </c:pt>
                <c:pt idx="15" formatCode="0.0">
                  <c:v>5.5</c:v>
                </c:pt>
                <c:pt idx="16" formatCode="0.0">
                  <c:v>5.5</c:v>
                </c:pt>
                <c:pt idx="17" formatCode="0.0">
                  <c:v>5.5</c:v>
                </c:pt>
                <c:pt idx="18" formatCode="0.0">
                  <c:v>5.5</c:v>
                </c:pt>
                <c:pt idx="19" formatCode="0.0">
                  <c:v>5.5</c:v>
                </c:pt>
                <c:pt idx="20" formatCode="0.0">
                  <c:v>5.5</c:v>
                </c:pt>
                <c:pt idx="21" formatCode="0.0">
                  <c:v>5.5</c:v>
                </c:pt>
                <c:pt idx="22" formatCode="0.0">
                  <c:v>5.5</c:v>
                </c:pt>
                <c:pt idx="23" formatCode="0.0">
                  <c:v>5.5</c:v>
                </c:pt>
                <c:pt idx="24" formatCode="0.0">
                  <c:v>5.5</c:v>
                </c:pt>
                <c:pt idx="25" formatCode="0.0">
                  <c:v>5.5</c:v>
                </c:pt>
                <c:pt idx="26" formatCode="0.0">
                  <c:v>5.5</c:v>
                </c:pt>
                <c:pt idx="27" formatCode="0.0">
                  <c:v>5.5</c:v>
                </c:pt>
                <c:pt idx="28" formatCode="0.0">
                  <c:v>5.5</c:v>
                </c:pt>
                <c:pt idx="29" formatCode="0.0">
                  <c:v>5.5</c:v>
                </c:pt>
                <c:pt idx="30" formatCode="0.0">
                  <c:v>5.5</c:v>
                </c:pt>
                <c:pt idx="31" formatCode="0.0">
                  <c:v>5.5</c:v>
                </c:pt>
                <c:pt idx="32" formatCode="0.0">
                  <c:v>5.5</c:v>
                </c:pt>
                <c:pt idx="33" formatCode="0.0">
                  <c:v>5.5</c:v>
                </c:pt>
                <c:pt idx="34" formatCode="0.0">
                  <c:v>5.5</c:v>
                </c:pt>
                <c:pt idx="35" formatCode="0.0">
                  <c:v>5.5</c:v>
                </c:pt>
                <c:pt idx="36" formatCode="0.0">
                  <c:v>4.5</c:v>
                </c:pt>
                <c:pt idx="37" formatCode="0.0">
                  <c:v>4.5</c:v>
                </c:pt>
                <c:pt idx="38" formatCode="0.0">
                  <c:v>4.5</c:v>
                </c:pt>
                <c:pt idx="39" formatCode="0.0">
                  <c:v>4.5</c:v>
                </c:pt>
                <c:pt idx="40" formatCode="0.0">
                  <c:v>4.5</c:v>
                </c:pt>
                <c:pt idx="41" formatCode="0.0">
                  <c:v>4.5</c:v>
                </c:pt>
                <c:pt idx="42" formatCode="0.0">
                  <c:v>4.5</c:v>
                </c:pt>
                <c:pt idx="43" formatCode="0.0">
                  <c:v>4.5</c:v>
                </c:pt>
                <c:pt idx="44" formatCode="0.0">
                  <c:v>4.5</c:v>
                </c:pt>
                <c:pt idx="45" formatCode="0.0">
                  <c:v>4.5</c:v>
                </c:pt>
                <c:pt idx="46" formatCode="0.0">
                  <c:v>4.5</c:v>
                </c:pt>
                <c:pt idx="47" formatCode="0.0">
                  <c:v>4.5</c:v>
                </c:pt>
                <c:pt idx="48" formatCode="0.0">
                  <c:v>4.5</c:v>
                </c:pt>
                <c:pt idx="49" formatCode="0.0">
                  <c:v>4.5</c:v>
                </c:pt>
                <c:pt idx="50" formatCode="0.0">
                  <c:v>4.5</c:v>
                </c:pt>
                <c:pt idx="51" formatCode="0.0">
                  <c:v>4.5</c:v>
                </c:pt>
                <c:pt idx="52" formatCode="0.0">
                  <c:v>4.5</c:v>
                </c:pt>
                <c:pt idx="53" formatCode="0.0">
                  <c:v>4.5</c:v>
                </c:pt>
                <c:pt idx="54" formatCode="0.0">
                  <c:v>4.5</c:v>
                </c:pt>
                <c:pt idx="55" formatCode="0.0">
                  <c:v>4.5</c:v>
                </c:pt>
                <c:pt idx="56" formatCode="0.0">
                  <c:v>4.5</c:v>
                </c:pt>
                <c:pt idx="57" formatCode="0.0">
                  <c:v>4.5</c:v>
                </c:pt>
                <c:pt idx="58" formatCode="0.0">
                  <c:v>4.5</c:v>
                </c:pt>
                <c:pt idx="59" formatCode="0.0">
                  <c:v>4.5</c:v>
                </c:pt>
                <c:pt idx="60" formatCode="0.0">
                  <c:v>4.5</c:v>
                </c:pt>
                <c:pt idx="61" formatCode="0.0">
                  <c:v>4.5</c:v>
                </c:pt>
                <c:pt idx="62" formatCode="0.0">
                  <c:v>4.5</c:v>
                </c:pt>
                <c:pt idx="63" formatCode="0.0">
                  <c:v>4.5</c:v>
                </c:pt>
                <c:pt idx="64" formatCode="0.0">
                  <c:v>4.5</c:v>
                </c:pt>
                <c:pt idx="65" formatCode="0.0">
                  <c:v>4.5</c:v>
                </c:pt>
                <c:pt idx="66" formatCode="0.0">
                  <c:v>4.5</c:v>
                </c:pt>
                <c:pt idx="67" formatCode="0.0">
                  <c:v>4.5</c:v>
                </c:pt>
                <c:pt idx="68" formatCode="0.0">
                  <c:v>4.5</c:v>
                </c:pt>
                <c:pt idx="69" formatCode="0.0">
                  <c:v>4.5</c:v>
                </c:pt>
                <c:pt idx="70" formatCode="0.0">
                  <c:v>4.5</c:v>
                </c:pt>
                <c:pt idx="71" formatCode="0.0">
                  <c:v>4.5</c:v>
                </c:pt>
                <c:pt idx="72" formatCode="0.0">
                  <c:v>4.5</c:v>
                </c:pt>
                <c:pt idx="73" formatCode="0.0">
                  <c:v>4.5</c:v>
                </c:pt>
                <c:pt idx="74" formatCode="0.0">
                  <c:v>4.5</c:v>
                </c:pt>
                <c:pt idx="75" formatCode="0.0">
                  <c:v>4.5</c:v>
                </c:pt>
                <c:pt idx="76" formatCode="0.0">
                  <c:v>4.5</c:v>
                </c:pt>
                <c:pt idx="77" formatCode="0.0">
                  <c:v>4.5</c:v>
                </c:pt>
                <c:pt idx="78" formatCode="0.0">
                  <c:v>4.5</c:v>
                </c:pt>
                <c:pt idx="79" formatCode="0.0">
                  <c:v>4.5</c:v>
                </c:pt>
                <c:pt idx="80" formatCode="0.0">
                  <c:v>4.5</c:v>
                </c:pt>
                <c:pt idx="81" formatCode="0.0">
                  <c:v>4.5</c:v>
                </c:pt>
                <c:pt idx="82" formatCode="0.0">
                  <c:v>4.5</c:v>
                </c:pt>
                <c:pt idx="83" formatCode="0.0">
                  <c:v>4.5</c:v>
                </c:pt>
                <c:pt idx="84" formatCode="0.0">
                  <c:v>4.5</c:v>
                </c:pt>
                <c:pt idx="85" formatCode="0.0">
                  <c:v>4.5</c:v>
                </c:pt>
                <c:pt idx="86" formatCode="0.0">
                  <c:v>4.5</c:v>
                </c:pt>
                <c:pt idx="87" formatCode="0.0">
                  <c:v>4.5</c:v>
                </c:pt>
                <c:pt idx="88" formatCode="0.0">
                  <c:v>4.5</c:v>
                </c:pt>
                <c:pt idx="89" formatCode="0.0">
                  <c:v>4.5</c:v>
                </c:pt>
                <c:pt idx="90" formatCode="0.0">
                  <c:v>4.5</c:v>
                </c:pt>
                <c:pt idx="91" formatCode="0.0">
                  <c:v>4.5</c:v>
                </c:pt>
                <c:pt idx="92" formatCode="0.0">
                  <c:v>4.5</c:v>
                </c:pt>
                <c:pt idx="93" formatCode="0.0">
                  <c:v>4.5</c:v>
                </c:pt>
                <c:pt idx="94" formatCode="0.0">
                  <c:v>4.5</c:v>
                </c:pt>
                <c:pt idx="95" formatCode="0.0">
                  <c:v>4.5</c:v>
                </c:pt>
                <c:pt idx="96" formatCode="0.0">
                  <c:v>4.5</c:v>
                </c:pt>
                <c:pt idx="97" formatCode="0.0">
                  <c:v>4.5</c:v>
                </c:pt>
                <c:pt idx="98" formatCode="0.0">
                  <c:v>4.5</c:v>
                </c:pt>
                <c:pt idx="99" formatCode="0.0">
                  <c:v>4.5</c:v>
                </c:pt>
                <c:pt idx="100" formatCode="0.0">
                  <c:v>4.5</c:v>
                </c:pt>
                <c:pt idx="101" formatCode="0.0">
                  <c:v>4.5</c:v>
                </c:pt>
                <c:pt idx="102" formatCode="0.0">
                  <c:v>4.5</c:v>
                </c:pt>
                <c:pt idx="103" formatCode="0.0">
                  <c:v>4.5</c:v>
                </c:pt>
                <c:pt idx="104" formatCode="0.0">
                  <c:v>4.5</c:v>
                </c:pt>
                <c:pt idx="105" formatCode="0.0">
                  <c:v>4.5</c:v>
                </c:pt>
                <c:pt idx="106" formatCode="0.0">
                  <c:v>4.5</c:v>
                </c:pt>
                <c:pt idx="107" formatCode="0.0">
                  <c:v>4.5</c:v>
                </c:pt>
                <c:pt idx="108" formatCode="0.0">
                  <c:v>4.5</c:v>
                </c:pt>
                <c:pt idx="109" formatCode="0.0">
                  <c:v>4.5</c:v>
                </c:pt>
                <c:pt idx="110" formatCode="0.0">
                  <c:v>4.5</c:v>
                </c:pt>
                <c:pt idx="111" formatCode="0.0">
                  <c:v>4.5</c:v>
                </c:pt>
                <c:pt idx="112" formatCode="0.0">
                  <c:v>4.5</c:v>
                </c:pt>
                <c:pt idx="113" formatCode="0.0">
                  <c:v>4.5</c:v>
                </c:pt>
                <c:pt idx="114" formatCode="0.0">
                  <c:v>4.5</c:v>
                </c:pt>
                <c:pt idx="115" formatCode="0.0">
                  <c:v>4.5</c:v>
                </c:pt>
                <c:pt idx="116" formatCode="0.0">
                  <c:v>4.5</c:v>
                </c:pt>
                <c:pt idx="117" formatCode="0.0">
                  <c:v>4.5</c:v>
                </c:pt>
                <c:pt idx="118" formatCode="0.0">
                  <c:v>4.5</c:v>
                </c:pt>
                <c:pt idx="119" formatCode="0.0">
                  <c:v>4.5</c:v>
                </c:pt>
                <c:pt idx="120" formatCode="0.0">
                  <c:v>4.5</c:v>
                </c:pt>
                <c:pt idx="121" formatCode="0.0">
                  <c:v>4.5</c:v>
                </c:pt>
                <c:pt idx="122" formatCode="0.0">
                  <c:v>4.5</c:v>
                </c:pt>
                <c:pt idx="123" formatCode="0.0">
                  <c:v>4.5</c:v>
                </c:pt>
                <c:pt idx="124" formatCode="0.0">
                  <c:v>4.5</c:v>
                </c:pt>
                <c:pt idx="125" formatCode="0.0">
                  <c:v>4.5</c:v>
                </c:pt>
                <c:pt idx="126" formatCode="0.0">
                  <c:v>4.5</c:v>
                </c:pt>
                <c:pt idx="127" formatCode="0.0">
                  <c:v>4.5</c:v>
                </c:pt>
                <c:pt idx="128" formatCode="0.0">
                  <c:v>4.5</c:v>
                </c:pt>
                <c:pt idx="129" formatCode="0.0">
                  <c:v>4.5</c:v>
                </c:pt>
                <c:pt idx="130" formatCode="0.0">
                  <c:v>4.5</c:v>
                </c:pt>
                <c:pt idx="131" formatCode="0.0">
                  <c:v>4.5</c:v>
                </c:pt>
                <c:pt idx="132" formatCode="0.0">
                  <c:v>4.5</c:v>
                </c:pt>
                <c:pt idx="133" formatCode="0.0">
                  <c:v>4.5</c:v>
                </c:pt>
                <c:pt idx="134" formatCode="0.0">
                  <c:v>4.5</c:v>
                </c:pt>
                <c:pt idx="135" formatCode="0.0">
                  <c:v>4.5</c:v>
                </c:pt>
                <c:pt idx="136" formatCode="0.0">
                  <c:v>4.5</c:v>
                </c:pt>
                <c:pt idx="137" formatCode="0.0">
                  <c:v>4.5</c:v>
                </c:pt>
                <c:pt idx="138" formatCode="0.0">
                  <c:v>4.5</c:v>
                </c:pt>
                <c:pt idx="139" formatCode="0.0">
                  <c:v>4.5</c:v>
                </c:pt>
                <c:pt idx="140" formatCode="0.0">
                  <c:v>4.5</c:v>
                </c:pt>
                <c:pt idx="141" formatCode="0.0">
                  <c:v>4.5</c:v>
                </c:pt>
                <c:pt idx="142" formatCode="0.0">
                  <c:v>4.5</c:v>
                </c:pt>
                <c:pt idx="143" formatCode="0.0">
                  <c:v>4.5</c:v>
                </c:pt>
                <c:pt idx="144" formatCode="0.0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980-4FDE-8B23-D44376153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2418304"/>
        <c:axId val="142419840"/>
      </c:lineChart>
      <c:catAx>
        <c:axId val="14241830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2419840"/>
        <c:crosses val="autoZero"/>
        <c:auto val="0"/>
        <c:lblAlgn val="ctr"/>
        <c:lblOffset val="100"/>
        <c:tickLblSkip val="12"/>
        <c:tickMarkSkip val="12"/>
        <c:noMultiLvlLbl val="0"/>
      </c:catAx>
      <c:valAx>
        <c:axId val="14241984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2418304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5"/>
        <c:delete val="1"/>
      </c:legendEntry>
      <c:layout>
        <c:manualLayout>
          <c:xMode val="edge"/>
          <c:yMode val="edge"/>
          <c:x val="0"/>
          <c:y val="0.75567430586161299"/>
          <c:w val="0.72609703596248176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078" r="0.75000000000000078" t="1" header="0.5" footer="0.5"/>
    <c:pageSetup paperSize="9" orientation="landscape" horizontalDpi="300" verticalDpi="300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4.1038489346054384E-2"/>
          <c:w val="0.9137254901960784"/>
          <c:h val="0.64209882122878503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II.0.1.'!$G$10</c:f>
              <c:strCache>
                <c:ptCount val="1"/>
                <c:pt idx="0">
                  <c:v>Y-o-y inflation (in %)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E4E2-4C27-9BC5-FC97483427C8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E4E2-4C27-9BC5-FC97483427C8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E4E2-4C27-9BC5-FC97483427C8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E4E2-4C27-9BC5-FC97483427C8}"/>
              </c:ext>
            </c:extLst>
          </c:dPt>
          <c:dPt>
            <c:idx val="5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9-E4E2-4C27-9BC5-FC97483427C8}"/>
              </c:ext>
            </c:extLst>
          </c:dPt>
          <c:dLbls>
            <c:dLbl>
              <c:idx val="0"/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4E2-4C27-9BC5-FC97483427C8}"/>
                </c:ext>
              </c:extLst>
            </c:dLbl>
            <c:dLbl>
              <c:idx val="6"/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4E2-4C27-9BC5-FC97483427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0.1.'!$I$8:$O$8</c:f>
              <c:strCache>
                <c:ptCount val="7"/>
                <c:pt idx="0">
                  <c:v>Sept.
2025</c:v>
                </c:pt>
                <c:pt idx="1">
                  <c:v>Unproce-
ssed food</c:v>
                </c:pt>
                <c:pt idx="2">
                  <c:v>Proce-
ssed food</c:v>
                </c:pt>
                <c:pt idx="3">
                  <c:v>Energy</c:v>
                </c:pt>
                <c:pt idx="4">
                  <c:v>Industrial 
goods
 excluding
 food and energy</c:v>
                </c:pt>
                <c:pt idx="5">
                  <c:v>Services</c:v>
                </c:pt>
                <c:pt idx="6">
                  <c:v>Dec.
2025</c:v>
                </c:pt>
              </c:strCache>
            </c:strRef>
          </c:cat>
          <c:val>
            <c:numRef>
              <c:f>'G III.0.1.'!$I$10:$O$10</c:f>
              <c:numCache>
                <c:formatCode>0.0</c:formatCode>
                <c:ptCount val="7"/>
                <c:pt idx="0">
                  <c:v>2.9191327309253268</c:v>
                </c:pt>
                <c:pt idx="1">
                  <c:v>2.5116640531608034</c:v>
                </c:pt>
                <c:pt idx="2">
                  <c:v>2.5031312427239607</c:v>
                </c:pt>
                <c:pt idx="3">
                  <c:v>2.9191327309253268</c:v>
                </c:pt>
                <c:pt idx="4">
                  <c:v>2.8995937675784389</c:v>
                </c:pt>
                <c:pt idx="5">
                  <c:v>2.9191327309253268</c:v>
                </c:pt>
                <c:pt idx="6">
                  <c:v>2.7393977580070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4E2-4C27-9BC5-FC97483427C8}"/>
            </c:ext>
          </c:extLst>
        </c:ser>
        <c:ser>
          <c:idx val="11"/>
          <c:order val="1"/>
          <c:tx>
            <c:strRef>
              <c:f>'G III.0.1.'!$G$11</c:f>
              <c:strCache>
                <c:ptCount val="1"/>
                <c:pt idx="0">
                  <c:v>Change in contribution of CPI components  (in pp)</c:v>
                </c:pt>
              </c:strCache>
            </c:strRef>
          </c:tx>
          <c:spPr>
            <a:solidFill>
              <a:srgbClr val="0073CF"/>
            </a:solidFill>
            <a:ln w="19050">
              <a:noFill/>
              <a:prstDash val="sysDot"/>
            </a:ln>
          </c:spPr>
          <c:invertIfNegative val="0"/>
          <c:cat>
            <c:strRef>
              <c:f>'G III.0.1.'!$I$8:$O$8</c:f>
              <c:strCache>
                <c:ptCount val="7"/>
                <c:pt idx="0">
                  <c:v>Sept.
2025</c:v>
                </c:pt>
                <c:pt idx="1">
                  <c:v>Unproce-
ssed food</c:v>
                </c:pt>
                <c:pt idx="2">
                  <c:v>Proce-
ssed food</c:v>
                </c:pt>
                <c:pt idx="3">
                  <c:v>Energy</c:v>
                </c:pt>
                <c:pt idx="4">
                  <c:v>Industrial 
goods
 excluding
 food and energy</c:v>
                </c:pt>
                <c:pt idx="5">
                  <c:v>Services</c:v>
                </c:pt>
                <c:pt idx="6">
                  <c:v>Dec.
2025</c:v>
                </c:pt>
              </c:strCache>
            </c:strRef>
          </c:cat>
          <c:val>
            <c:numRef>
              <c:f>'G III.0.1.'!$I$11:$O$11</c:f>
              <c:numCache>
                <c:formatCode>0.0</c:formatCode>
                <c:ptCount val="7"/>
                <c:pt idx="1">
                  <c:v>0.40746867776452322</c:v>
                </c:pt>
                <c:pt idx="2">
                  <c:v>0.41600148820136629</c:v>
                </c:pt>
                <c:pt idx="3">
                  <c:v>0.48138229591384007</c:v>
                </c:pt>
                <c:pt idx="4">
                  <c:v>1.9538963346888E-2</c:v>
                </c:pt>
                <c:pt idx="5">
                  <c:v>0.18189186048080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E4E2-4C27-9BC5-FC97483427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856336"/>
        <c:axId val="13857968"/>
      </c:barChart>
      <c:catAx>
        <c:axId val="13856336"/>
        <c:scaling>
          <c:orientation val="minMax"/>
        </c:scaling>
        <c:delete val="0"/>
        <c:axPos val="b"/>
        <c:numFmt formatCode="\м\м\м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57968"/>
        <c:crossesAt val="-2"/>
        <c:auto val="0"/>
        <c:lblAlgn val="ctr"/>
        <c:lblOffset val="100"/>
        <c:tickLblSkip val="1"/>
        <c:noMultiLvlLbl val="0"/>
      </c:catAx>
      <c:valAx>
        <c:axId val="13857968"/>
        <c:scaling>
          <c:orientation val="minMax"/>
          <c:min val="10"/>
        </c:scaling>
        <c:delete val="0"/>
        <c:axPos val="l"/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5633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1624797983972373"/>
          <c:w val="0.56048665364583328"/>
          <c:h val="8.3752020160276303E-2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4.2633410119678472E-2"/>
          <c:w val="0.89767441860465114"/>
          <c:h val="0.64965197215777259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II.0.1.'!$G$10</c:f>
              <c:strCache>
                <c:ptCount val="1"/>
                <c:pt idx="0">
                  <c:v>Y-o-y inflation (in %)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DD70-4612-86FA-3572C7231929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DD70-4612-86FA-3572C7231929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DD70-4612-86FA-3572C7231929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DD70-4612-86FA-3572C7231929}"/>
              </c:ext>
            </c:extLst>
          </c:dPt>
          <c:dPt>
            <c:idx val="5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9-DD70-4612-86FA-3572C7231929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AC5AFFD1-5843-465B-98C1-7513DE71CFC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DD70-4612-86FA-3572C723192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D70-4612-86FA-3572C723192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D70-4612-86FA-3572C723192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D70-4612-86FA-3572C723192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D70-4612-86FA-3572C723192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D70-4612-86FA-3572C7231929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70BB238B-5D65-4A2C-966E-96A6610E2BF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DD70-4612-86FA-3572C72319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strRef>
              <c:f>'G III.0.1.'!$I$8:$O$8</c:f>
              <c:strCache>
                <c:ptCount val="7"/>
                <c:pt idx="0">
                  <c:v>Sept.
2025</c:v>
                </c:pt>
                <c:pt idx="1">
                  <c:v>Unproce-
ssed food</c:v>
                </c:pt>
                <c:pt idx="2">
                  <c:v>Proce-
ssed food</c:v>
                </c:pt>
                <c:pt idx="3">
                  <c:v>Energy</c:v>
                </c:pt>
                <c:pt idx="4">
                  <c:v>Industrial 
goods
 excluding
 food and energy</c:v>
                </c:pt>
                <c:pt idx="5">
                  <c:v>Services</c:v>
                </c:pt>
                <c:pt idx="6">
                  <c:v>Dec.
2025</c:v>
                </c:pt>
              </c:strCache>
            </c:strRef>
          </c:cat>
          <c:val>
            <c:numRef>
              <c:f>'G III.0.1.'!$I$10:$O$10</c:f>
              <c:numCache>
                <c:formatCode>0.0</c:formatCode>
                <c:ptCount val="7"/>
                <c:pt idx="0">
                  <c:v>2.9191327309253268</c:v>
                </c:pt>
                <c:pt idx="1">
                  <c:v>2.5116640531608034</c:v>
                </c:pt>
                <c:pt idx="2">
                  <c:v>2.5031312427239607</c:v>
                </c:pt>
                <c:pt idx="3">
                  <c:v>2.9191327309253268</c:v>
                </c:pt>
                <c:pt idx="4">
                  <c:v>2.8995937675784389</c:v>
                </c:pt>
                <c:pt idx="5">
                  <c:v>2.9191327309253268</c:v>
                </c:pt>
                <c:pt idx="6">
                  <c:v>2.739397758007086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G III.0.1.'!$I$13:$O$13</c15:f>
                <c15:dlblRangeCache>
                  <c:ptCount val="7"/>
                  <c:pt idx="0">
                    <c:v>2.9</c:v>
                  </c:pt>
                  <c:pt idx="1">
                    <c:v>-0.4</c:v>
                  </c:pt>
                  <c:pt idx="2">
                    <c:v>-0.4</c:v>
                  </c:pt>
                  <c:pt idx="3">
                    <c:v>0.5</c:v>
                  </c:pt>
                  <c:pt idx="4">
                    <c:v>0.0</c:v>
                  </c:pt>
                  <c:pt idx="5">
                    <c:v>0.2</c:v>
                  </c:pt>
                  <c:pt idx="6">
                    <c:v>2.7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C-DD70-4612-86FA-3572C7231929}"/>
            </c:ext>
          </c:extLst>
        </c:ser>
        <c:ser>
          <c:idx val="11"/>
          <c:order val="1"/>
          <c:tx>
            <c:strRef>
              <c:f>'G III.0.1.'!$G$11</c:f>
              <c:strCache>
                <c:ptCount val="1"/>
                <c:pt idx="0">
                  <c:v>Change in contribution of CPI components  (in pp)</c:v>
                </c:pt>
              </c:strCache>
            </c:strRef>
          </c:tx>
          <c:spPr>
            <a:solidFill>
              <a:srgbClr val="0073CF"/>
            </a:solidFill>
            <a:ln w="19050">
              <a:noFill/>
              <a:prstDash val="sysDot"/>
            </a:ln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la-Latn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D-DD70-4612-86FA-3572C7231929}"/>
                </c:ext>
              </c:extLst>
            </c:dLbl>
            <c:dLbl>
              <c:idx val="1"/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700" b="1">
                        <a:solidFill>
                          <a:schemeClr val="bg1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defRPr>
                    </a:pPr>
                    <a:fld id="{6BB087F8-91C7-421C-8B04-8F9C739EF9C3}" type="CELLRANGE">
                      <a:rPr lang="en-US"/>
                      <a:pPr>
                        <a:defRPr sz="700" b="1">
                          <a:solidFill>
                            <a:schemeClr val="bg1"/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DD70-4612-86FA-3572C7231929}"/>
                </c:ext>
              </c:extLst>
            </c:dLbl>
            <c:dLbl>
              <c:idx val="2"/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700" b="1">
                        <a:solidFill>
                          <a:schemeClr val="bg1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defRPr>
                    </a:pPr>
                    <a:fld id="{B6795C1E-55A8-4646-AB4F-FF5B64A28A2D}" type="CELLRANGE">
                      <a:rPr lang="en-US"/>
                      <a:pPr>
                        <a:defRPr sz="700" b="1">
                          <a:solidFill>
                            <a:schemeClr val="bg1"/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DD70-4612-86FA-3572C7231929}"/>
                </c:ext>
              </c:extLst>
            </c:dLbl>
            <c:dLbl>
              <c:idx val="3"/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700" b="1">
                        <a:solidFill>
                          <a:schemeClr val="bg1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defRPr>
                    </a:pPr>
                    <a:fld id="{8E5138DE-1AB2-47B0-A9D6-E55235FD065D}" type="CELLRANGE">
                      <a:rPr lang="en-US"/>
                      <a:pPr>
                        <a:defRPr sz="700" b="1">
                          <a:solidFill>
                            <a:schemeClr val="bg1"/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DD70-4612-86FA-3572C7231929}"/>
                </c:ext>
              </c:extLst>
            </c:dLbl>
            <c:dLbl>
              <c:idx val="4"/>
              <c:layout>
                <c:manualLayout>
                  <c:x val="8.3942864228703247E-17"/>
                  <c:y val="-2.3201856148491878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700" b="1">
                        <a:solidFill>
                          <a:sysClr val="windowText" lastClr="00000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defRPr>
                    </a:pPr>
                    <a:fld id="{CDCCC5C9-4C04-4957-8C3E-495C0C425269}" type="CELLRANGE">
                      <a:rPr lang="en-US"/>
                      <a:pPr>
                        <a:defRPr sz="700" b="1">
                          <a:solidFill>
                            <a:sysClr val="windowText" lastClr="000000"/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numFmt formatCode="#,##0.0" sourceLinked="0"/>
              <c:spPr>
                <a:noFill/>
                <a:ln>
                  <a:noFill/>
                </a:ln>
                <a:effectLst/>
              </c:sp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DD70-4612-86FA-3572C7231929}"/>
                </c:ext>
              </c:extLst>
            </c:dLbl>
            <c:dLbl>
              <c:idx val="5"/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700" b="1">
                        <a:solidFill>
                          <a:schemeClr val="bg1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defRPr>
                    </a:pPr>
                    <a:fld id="{2B2F471D-A6B2-46B4-ABE3-C5E4B7271D52}" type="CELLRANGE">
                      <a:rPr lang="en-US"/>
                      <a:pPr>
                        <a:defRPr sz="700" b="1">
                          <a:solidFill>
                            <a:schemeClr val="bg1"/>
                          </a:solidFill>
                          <a:latin typeface="Arial" panose="020B0604020202020204" pitchFamily="34" charset="0"/>
                          <a:cs typeface="Arial" panose="020B0604020202020204" pitchFamily="34" charset="0"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DD70-4612-86FA-3572C7231929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la-Latn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3-DD70-4612-86FA-3572C72319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strRef>
              <c:f>'G III.0.1.'!$I$8:$O$8</c:f>
              <c:strCache>
                <c:ptCount val="7"/>
                <c:pt idx="0">
                  <c:v>Sept.
2025</c:v>
                </c:pt>
                <c:pt idx="1">
                  <c:v>Unproce-
ssed food</c:v>
                </c:pt>
                <c:pt idx="2">
                  <c:v>Proce-
ssed food</c:v>
                </c:pt>
                <c:pt idx="3">
                  <c:v>Energy</c:v>
                </c:pt>
                <c:pt idx="4">
                  <c:v>Industrial 
goods
 excluding
 food and energy</c:v>
                </c:pt>
                <c:pt idx="5">
                  <c:v>Services</c:v>
                </c:pt>
                <c:pt idx="6">
                  <c:v>Dec.
2025</c:v>
                </c:pt>
              </c:strCache>
            </c:strRef>
          </c:cat>
          <c:val>
            <c:numRef>
              <c:f>'G III.0.1.'!$I$11:$O$11</c:f>
              <c:numCache>
                <c:formatCode>0.0</c:formatCode>
                <c:ptCount val="7"/>
                <c:pt idx="1">
                  <c:v>0.40746867776452322</c:v>
                </c:pt>
                <c:pt idx="2">
                  <c:v>0.41600148820136629</c:v>
                </c:pt>
                <c:pt idx="3">
                  <c:v>0.48138229591384007</c:v>
                </c:pt>
                <c:pt idx="4">
                  <c:v>1.9538963346888E-2</c:v>
                </c:pt>
                <c:pt idx="5">
                  <c:v>0.1818918604808095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G III.0.1.'!$I$13:$O$13</c15:f>
                <c15:dlblRangeCache>
                  <c:ptCount val="7"/>
                  <c:pt idx="0">
                    <c:v>2.9</c:v>
                  </c:pt>
                  <c:pt idx="1">
                    <c:v>-0.4</c:v>
                  </c:pt>
                  <c:pt idx="2">
                    <c:v>-0.4</c:v>
                  </c:pt>
                  <c:pt idx="3">
                    <c:v>0.5</c:v>
                  </c:pt>
                  <c:pt idx="4">
                    <c:v>0.0</c:v>
                  </c:pt>
                  <c:pt idx="5">
                    <c:v>0.2</c:v>
                  </c:pt>
                  <c:pt idx="6">
                    <c:v>2.7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4-DD70-4612-86FA-3572C72319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4038800"/>
        <c:axId val="4043696"/>
      </c:barChart>
      <c:catAx>
        <c:axId val="4038800"/>
        <c:scaling>
          <c:orientation val="minMax"/>
        </c:scaling>
        <c:delete val="0"/>
        <c:axPos val="b"/>
        <c:numFmt formatCode="\м\м\м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043696"/>
        <c:crossesAt val="2.9191327309253303"/>
        <c:auto val="0"/>
        <c:lblAlgn val="ctr"/>
        <c:lblOffset val="100"/>
        <c:tickLblSkip val="1"/>
        <c:noMultiLvlLbl val="0"/>
      </c:catAx>
      <c:valAx>
        <c:axId val="4043696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03880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1329585106966049"/>
          <c:w val="0.66794854823297245"/>
          <c:h val="8.670414893033962E-2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9767441860465114"/>
          <c:h val="0.72317947427996476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G III.0.2.'!$J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numRef>
              <c:f>'G III.0.2.'!$G$10:$G$43</c:f>
              <c:numCache>
                <c:formatCode>m/yyyy</c:formatCode>
                <c:ptCount val="34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  <c:pt idx="31">
                  <c:v>45961</c:v>
                </c:pt>
                <c:pt idx="32">
                  <c:v>45991</c:v>
                </c:pt>
                <c:pt idx="33">
                  <c:v>46022</c:v>
                </c:pt>
              </c:numCache>
            </c:numRef>
          </c:cat>
          <c:val>
            <c:numRef>
              <c:f>'G III.0.2.'!$J$10:$J$43</c:f>
              <c:numCache>
                <c:formatCode>0.0</c:formatCode>
                <c:ptCount val="34"/>
                <c:pt idx="0">
                  <c:v>5.6892325364286558</c:v>
                </c:pt>
                <c:pt idx="1">
                  <c:v>5.6291578689476856</c:v>
                </c:pt>
                <c:pt idx="2">
                  <c:v>5.05</c:v>
                </c:pt>
                <c:pt idx="3">
                  <c:v>4.7148944523927048</c:v>
                </c:pt>
                <c:pt idx="4">
                  <c:v>4.4740821071463266</c:v>
                </c:pt>
                <c:pt idx="5">
                  <c:v>4.3950256073516734</c:v>
                </c:pt>
                <c:pt idx="6">
                  <c:v>3.98</c:v>
                </c:pt>
                <c:pt idx="7">
                  <c:v>3.5178782633515486</c:v>
                </c:pt>
                <c:pt idx="8">
                  <c:v>3.41</c:v>
                </c:pt>
                <c:pt idx="9">
                  <c:v>3.2</c:v>
                </c:pt>
                <c:pt idx="10">
                  <c:v>2.9761120215669488</c:v>
                </c:pt>
                <c:pt idx="11">
                  <c:v>2.4760177562540306</c:v>
                </c:pt>
                <c:pt idx="12">
                  <c:v>2.7464629642773968</c:v>
                </c:pt>
                <c:pt idx="13">
                  <c:v>2.7142346320967126</c:v>
                </c:pt>
                <c:pt idx="14">
                  <c:v>3.2277765636801665</c:v>
                </c:pt>
                <c:pt idx="15">
                  <c:v>3.4344145587714188</c:v>
                </c:pt>
                <c:pt idx="16">
                  <c:v>3.5609288742842922</c:v>
                </c:pt>
                <c:pt idx="17">
                  <c:v>3.6817691563013772</c:v>
                </c:pt>
                <c:pt idx="18">
                  <c:v>3.9422068730882742</c:v>
                </c:pt>
                <c:pt idx="19">
                  <c:v>3.9118183315433503</c:v>
                </c:pt>
                <c:pt idx="20">
                  <c:v>3.8032204257423716</c:v>
                </c:pt>
                <c:pt idx="21">
                  <c:v>3.6582086884450837</c:v>
                </c:pt>
                <c:pt idx="22">
                  <c:v>3.8681622992218987</c:v>
                </c:pt>
                <c:pt idx="23">
                  <c:v>3.8684287372802961</c:v>
                </c:pt>
                <c:pt idx="24">
                  <c:v>3.4315742630033279</c:v>
                </c:pt>
                <c:pt idx="25">
                  <c:v>3.266494109985981</c:v>
                </c:pt>
                <c:pt idx="26">
                  <c:v>2.9367603955515866</c:v>
                </c:pt>
                <c:pt idx="27">
                  <c:v>3.0971633893031094</c:v>
                </c:pt>
                <c:pt idx="28">
                  <c:v>3.1008513212384412</c:v>
                </c:pt>
                <c:pt idx="29">
                  <c:v>2.9863487502539861</c:v>
                </c:pt>
                <c:pt idx="30">
                  <c:v>2.7460854229250953</c:v>
                </c:pt>
                <c:pt idx="31">
                  <c:v>2.798146423069916</c:v>
                </c:pt>
                <c:pt idx="32">
                  <c:v>3.076432538771475</c:v>
                </c:pt>
                <c:pt idx="33">
                  <c:v>3.1367150171559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86-4288-B125-DA52ED6805CE}"/>
            </c:ext>
          </c:extLst>
        </c:ser>
        <c:ser>
          <c:idx val="2"/>
          <c:order val="2"/>
          <c:tx>
            <c:strRef>
              <c:f>'G III.0.2.'!$I$9</c:f>
              <c:strCache>
                <c:ptCount val="1"/>
                <c:pt idx="0">
                  <c:v>Производи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2.'!$G$10:$G$43</c:f>
              <c:numCache>
                <c:formatCode>m/yyyy</c:formatCode>
                <c:ptCount val="34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  <c:pt idx="31">
                  <c:v>45961</c:v>
                </c:pt>
                <c:pt idx="32">
                  <c:v>45991</c:v>
                </c:pt>
                <c:pt idx="33">
                  <c:v>46022</c:v>
                </c:pt>
              </c:numCache>
            </c:numRef>
          </c:cat>
          <c:val>
            <c:numRef>
              <c:f>'G III.0.2.'!$I$10:$I$43</c:f>
              <c:numCache>
                <c:formatCode>0.0</c:formatCode>
                <c:ptCount val="34"/>
                <c:pt idx="0">
                  <c:v>5.5855562810149388</c:v>
                </c:pt>
                <c:pt idx="1">
                  <c:v>5.475894642561955</c:v>
                </c:pt>
                <c:pt idx="2">
                  <c:v>5.35</c:v>
                </c:pt>
                <c:pt idx="3">
                  <c:v>5.1850168073218663</c:v>
                </c:pt>
                <c:pt idx="4">
                  <c:v>4.9304274568903033</c:v>
                </c:pt>
                <c:pt idx="5">
                  <c:v>4.667757702450583</c:v>
                </c:pt>
                <c:pt idx="6">
                  <c:v>4.24</c:v>
                </c:pt>
                <c:pt idx="7">
                  <c:v>3.8107688097508676</c:v>
                </c:pt>
                <c:pt idx="8">
                  <c:v>3.56</c:v>
                </c:pt>
                <c:pt idx="9">
                  <c:v>3.26</c:v>
                </c:pt>
                <c:pt idx="10">
                  <c:v>2.9414109897855232</c:v>
                </c:pt>
                <c:pt idx="11">
                  <c:v>2.6865451983397506</c:v>
                </c:pt>
                <c:pt idx="12">
                  <c:v>2.2892300189381993</c:v>
                </c:pt>
                <c:pt idx="13">
                  <c:v>2.0919171590890429</c:v>
                </c:pt>
                <c:pt idx="14">
                  <c:v>1.8120358209424123</c:v>
                </c:pt>
                <c:pt idx="15">
                  <c:v>1.6722024396245885</c:v>
                </c:pt>
                <c:pt idx="16">
                  <c:v>1.5443070751317345</c:v>
                </c:pt>
                <c:pt idx="17">
                  <c:v>1.5003368486939983</c:v>
                </c:pt>
                <c:pt idx="18">
                  <c:v>1.4085344626396152</c:v>
                </c:pt>
                <c:pt idx="19">
                  <c:v>1.5457674563703643</c:v>
                </c:pt>
                <c:pt idx="20">
                  <c:v>1.6065555608925264</c:v>
                </c:pt>
                <c:pt idx="21">
                  <c:v>1.6305896883808966</c:v>
                </c:pt>
                <c:pt idx="22">
                  <c:v>1.7254053790073356</c:v>
                </c:pt>
                <c:pt idx="23">
                  <c:v>1.7742398038971936</c:v>
                </c:pt>
                <c:pt idx="24">
                  <c:v>1.716899229300473</c:v>
                </c:pt>
                <c:pt idx="25">
                  <c:v>1.696164597148065</c:v>
                </c:pt>
                <c:pt idx="26">
                  <c:v>1.6276534493643111</c:v>
                </c:pt>
                <c:pt idx="27">
                  <c:v>1.6223334531616316</c:v>
                </c:pt>
                <c:pt idx="28">
                  <c:v>1.648416256343457</c:v>
                </c:pt>
                <c:pt idx="29">
                  <c:v>1.5100920921080947</c:v>
                </c:pt>
                <c:pt idx="30">
                  <c:v>1.1970891146406752</c:v>
                </c:pt>
                <c:pt idx="31">
                  <c:v>0.99211741483052618</c:v>
                </c:pt>
                <c:pt idx="32">
                  <c:v>1.0148450938227906</c:v>
                </c:pt>
                <c:pt idx="33">
                  <c:v>0.9092733123667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86-4288-B125-DA52ED6805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863952"/>
        <c:axId val="13857424"/>
      </c:barChart>
      <c:lineChart>
        <c:grouping val="standard"/>
        <c:varyColors val="0"/>
        <c:ser>
          <c:idx val="0"/>
          <c:order val="0"/>
          <c:tx>
            <c:strRef>
              <c:f>'G III.0.2.'!$H$9</c:f>
              <c:strCache>
                <c:ptCount val="1"/>
                <c:pt idx="0">
                  <c:v>Мг. базна инфлација (у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2.'!$G$10:$G$43</c:f>
              <c:numCache>
                <c:formatCode>m/yyyy</c:formatCode>
                <c:ptCount val="34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  <c:pt idx="31">
                  <c:v>45961</c:v>
                </c:pt>
                <c:pt idx="32">
                  <c:v>45991</c:v>
                </c:pt>
                <c:pt idx="33">
                  <c:v>46022</c:v>
                </c:pt>
              </c:numCache>
            </c:numRef>
          </c:cat>
          <c:val>
            <c:numRef>
              <c:f>'G III.0.2.'!$H$10:$H$43</c:f>
              <c:numCache>
                <c:formatCode>0.0</c:formatCode>
                <c:ptCount val="34"/>
                <c:pt idx="0">
                  <c:v>11.245605625140811</c:v>
                </c:pt>
                <c:pt idx="1">
                  <c:v>11.091672913709345</c:v>
                </c:pt>
                <c:pt idx="2">
                  <c:v>10.376177728280524</c:v>
                </c:pt>
                <c:pt idx="3">
                  <c:v>9.8779028247143401</c:v>
                </c:pt>
                <c:pt idx="4">
                  <c:v>9.3830050780054677</c:v>
                </c:pt>
                <c:pt idx="5">
                  <c:v>9.0452340628275181</c:v>
                </c:pt>
                <c:pt idx="6">
                  <c:v>8.209558392092319</c:v>
                </c:pt>
                <c:pt idx="7">
                  <c:v>7.3134347549377736</c:v>
                </c:pt>
                <c:pt idx="8">
                  <c:v>6.9546184919163636</c:v>
                </c:pt>
                <c:pt idx="9">
                  <c:v>6.5149034905985559</c:v>
                </c:pt>
                <c:pt idx="10">
                  <c:v>5.9012621299144712</c:v>
                </c:pt>
                <c:pt idx="11">
                  <c:v>5.1454766361345321</c:v>
                </c:pt>
                <c:pt idx="12">
                  <c:v>5.0356929875134568</c:v>
                </c:pt>
                <c:pt idx="13">
                  <c:v>4.7881438481574463</c:v>
                </c:pt>
                <c:pt idx="14">
                  <c:v>5.0398123816872271</c:v>
                </c:pt>
                <c:pt idx="15">
                  <c:v>5.0890039899583712</c:v>
                </c:pt>
                <c:pt idx="16">
                  <c:v>5.0863147803952984</c:v>
                </c:pt>
                <c:pt idx="17">
                  <c:v>5.1706346937647254</c:v>
                </c:pt>
                <c:pt idx="18">
                  <c:v>5.3442594824310277</c:v>
                </c:pt>
                <c:pt idx="19">
                  <c:v>5.4532832685140136</c:v>
                </c:pt>
                <c:pt idx="20">
                  <c:v>5.411131504178158</c:v>
                </c:pt>
                <c:pt idx="21">
                  <c:v>5.2889741096241636</c:v>
                </c:pt>
                <c:pt idx="22">
                  <c:v>5.5935676782294763</c:v>
                </c:pt>
                <c:pt idx="23">
                  <c:v>5.6426799603242443</c:v>
                </c:pt>
                <c:pt idx="24">
                  <c:v>5.1484868226559399</c:v>
                </c:pt>
                <c:pt idx="25">
                  <c:v>4.9627012885337791</c:v>
                </c:pt>
                <c:pt idx="26">
                  <c:v>4.5644835341610559</c:v>
                </c:pt>
                <c:pt idx="27">
                  <c:v>4.7196451878645007</c:v>
                </c:pt>
                <c:pt idx="28">
                  <c:v>4.7495477170063509</c:v>
                </c:pt>
                <c:pt idx="29">
                  <c:v>4.4967676836744914</c:v>
                </c:pt>
                <c:pt idx="30">
                  <c:v>3.9433741499000661</c:v>
                </c:pt>
                <c:pt idx="31">
                  <c:v>3.7905624479735707</c:v>
                </c:pt>
                <c:pt idx="32">
                  <c:v>4.0917350868659383</c:v>
                </c:pt>
                <c:pt idx="33">
                  <c:v>4.0465525246570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286-4288-B125-DA52ED6805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63952"/>
        <c:axId val="13857424"/>
      </c:lineChart>
      <c:catAx>
        <c:axId val="13863952"/>
        <c:scaling>
          <c:orientation val="minMax"/>
        </c:scaling>
        <c:delete val="0"/>
        <c:axPos val="b"/>
        <c:numFmt formatCode="yyyy\.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57424"/>
        <c:crossesAt val="-4"/>
        <c:auto val="0"/>
        <c:lblAlgn val="ctr"/>
        <c:lblOffset val="100"/>
        <c:tickLblSkip val="12"/>
        <c:tickMarkSkip val="12"/>
        <c:noMultiLvlLbl val="1"/>
      </c:catAx>
      <c:valAx>
        <c:axId val="1385742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6395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49064030665231595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barChart>
        <c:barDir val="col"/>
        <c:grouping val="stacked"/>
        <c:varyColors val="0"/>
        <c:ser>
          <c:idx val="5"/>
          <c:order val="4"/>
          <c:tx>
            <c:strRef>
              <c:f>'G III.0.3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II.0.2.'!$G$10:$G$31</c:f>
              <c:numCache>
                <c:formatCode>m/yyyy</c:formatCode>
                <c:ptCount val="22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</c:numCache>
            </c:num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BA-47CC-9327-B5744104C480}"/>
            </c:ext>
          </c:extLst>
        </c:ser>
        <c:ser>
          <c:idx val="3"/>
          <c:order val="5"/>
          <c:tx>
            <c:strRef>
              <c:f>'G III.0.2.'!$J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II.0.2.'!$G$10:$G$31</c:f>
              <c:numCache>
                <c:formatCode>m/yyyy</c:formatCode>
                <c:ptCount val="22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</c:numCache>
            </c:numRef>
          </c:cat>
          <c:val>
            <c:numRef>
              <c:f>'G III.0.2.'!$J$10:$J$31</c:f>
              <c:numCache>
                <c:formatCode>0.0</c:formatCode>
                <c:ptCount val="22"/>
                <c:pt idx="0">
                  <c:v>5.6892325364286558</c:v>
                </c:pt>
                <c:pt idx="1">
                  <c:v>5.6291578689476856</c:v>
                </c:pt>
                <c:pt idx="2">
                  <c:v>5.05</c:v>
                </c:pt>
                <c:pt idx="3">
                  <c:v>4.7148944523927048</c:v>
                </c:pt>
                <c:pt idx="4">
                  <c:v>4.4740821071463266</c:v>
                </c:pt>
                <c:pt idx="5">
                  <c:v>4.3950256073516734</c:v>
                </c:pt>
                <c:pt idx="6">
                  <c:v>3.98</c:v>
                </c:pt>
                <c:pt idx="7">
                  <c:v>3.5178782633515486</c:v>
                </c:pt>
                <c:pt idx="8">
                  <c:v>3.41</c:v>
                </c:pt>
                <c:pt idx="9">
                  <c:v>3.2</c:v>
                </c:pt>
                <c:pt idx="10">
                  <c:v>2.9761120215669488</c:v>
                </c:pt>
                <c:pt idx="11">
                  <c:v>2.4760177562540306</c:v>
                </c:pt>
                <c:pt idx="12">
                  <c:v>2.7464629642773968</c:v>
                </c:pt>
                <c:pt idx="13">
                  <c:v>2.7142346320967126</c:v>
                </c:pt>
                <c:pt idx="14">
                  <c:v>3.2277765636801665</c:v>
                </c:pt>
                <c:pt idx="15">
                  <c:v>3.4344145587714188</c:v>
                </c:pt>
                <c:pt idx="16">
                  <c:v>3.5609288742842922</c:v>
                </c:pt>
                <c:pt idx="17">
                  <c:v>3.6817691563013772</c:v>
                </c:pt>
                <c:pt idx="18">
                  <c:v>3.9422068730882742</c:v>
                </c:pt>
                <c:pt idx="19">
                  <c:v>3.9118183315433503</c:v>
                </c:pt>
                <c:pt idx="20">
                  <c:v>3.8032204257423716</c:v>
                </c:pt>
                <c:pt idx="21">
                  <c:v>3.6582086884450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BA-47CC-9327-B5744104C480}"/>
            </c:ext>
          </c:extLst>
        </c:ser>
        <c:ser>
          <c:idx val="4"/>
          <c:order val="6"/>
          <c:tx>
            <c:strRef>
              <c:f>'G III.0.3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2.'!$G$10:$G$31</c:f>
              <c:numCache>
                <c:formatCode>m/yyyy</c:formatCode>
                <c:ptCount val="22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</c:numCache>
            </c:num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0BA-47CC-9327-B5744104C480}"/>
            </c:ext>
          </c:extLst>
        </c:ser>
        <c:ser>
          <c:idx val="2"/>
          <c:order val="7"/>
          <c:tx>
            <c:strRef>
              <c:f>'G III.0.2.'!$I$9</c:f>
              <c:strCache>
                <c:ptCount val="1"/>
                <c:pt idx="0">
                  <c:v>Производи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2.'!$G$10:$G$31</c:f>
              <c:numCache>
                <c:formatCode>m/yyyy</c:formatCode>
                <c:ptCount val="22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</c:numCache>
            </c:numRef>
          </c:cat>
          <c:val>
            <c:numRef>
              <c:f>'G III.0.2.'!$I$10:$I$31</c:f>
              <c:numCache>
                <c:formatCode>0.0</c:formatCode>
                <c:ptCount val="22"/>
                <c:pt idx="0">
                  <c:v>5.5855562810149388</c:v>
                </c:pt>
                <c:pt idx="1">
                  <c:v>5.475894642561955</c:v>
                </c:pt>
                <c:pt idx="2">
                  <c:v>5.35</c:v>
                </c:pt>
                <c:pt idx="3">
                  <c:v>5.1850168073218663</c:v>
                </c:pt>
                <c:pt idx="4">
                  <c:v>4.9304274568903033</c:v>
                </c:pt>
                <c:pt idx="5">
                  <c:v>4.667757702450583</c:v>
                </c:pt>
                <c:pt idx="6">
                  <c:v>4.24</c:v>
                </c:pt>
                <c:pt idx="7">
                  <c:v>3.8107688097508676</c:v>
                </c:pt>
                <c:pt idx="8">
                  <c:v>3.56</c:v>
                </c:pt>
                <c:pt idx="9">
                  <c:v>3.26</c:v>
                </c:pt>
                <c:pt idx="10">
                  <c:v>2.9414109897855232</c:v>
                </c:pt>
                <c:pt idx="11">
                  <c:v>2.6865451983397506</c:v>
                </c:pt>
                <c:pt idx="12">
                  <c:v>2.2892300189381993</c:v>
                </c:pt>
                <c:pt idx="13">
                  <c:v>2.0919171590890429</c:v>
                </c:pt>
                <c:pt idx="14">
                  <c:v>1.8120358209424123</c:v>
                </c:pt>
                <c:pt idx="15">
                  <c:v>1.6722024396245885</c:v>
                </c:pt>
                <c:pt idx="16">
                  <c:v>1.5443070751317345</c:v>
                </c:pt>
                <c:pt idx="17">
                  <c:v>1.5003368486939983</c:v>
                </c:pt>
                <c:pt idx="18">
                  <c:v>1.4085344626396152</c:v>
                </c:pt>
                <c:pt idx="19">
                  <c:v>1.5457674563703643</c:v>
                </c:pt>
                <c:pt idx="20">
                  <c:v>1.6065555608925264</c:v>
                </c:pt>
                <c:pt idx="21">
                  <c:v>1.6305896883808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0BA-47CC-9327-B5744104C4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854160"/>
        <c:axId val="13849264"/>
      </c:barChart>
      <c:lineChart>
        <c:grouping val="standard"/>
        <c:varyColors val="0"/>
        <c:ser>
          <c:idx val="0"/>
          <c:order val="0"/>
          <c:tx>
            <c:strRef>
              <c:f>'G III.0.2.'!$H$9</c:f>
              <c:strCache>
                <c:ptCount val="1"/>
                <c:pt idx="0">
                  <c:v>Мг. базна инфлација (у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2.'!$G$10:$G$43</c:f>
              <c:numCache>
                <c:formatCode>m/yyyy</c:formatCode>
                <c:ptCount val="34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  <c:pt idx="31">
                  <c:v>45961</c:v>
                </c:pt>
                <c:pt idx="32">
                  <c:v>45991</c:v>
                </c:pt>
                <c:pt idx="33">
                  <c:v>46022</c:v>
                </c:pt>
              </c:numCache>
            </c:numRef>
          </c:cat>
          <c:val>
            <c:numRef>
              <c:f>'G III.0.2.'!$H$10:$H$43</c:f>
              <c:numCache>
                <c:formatCode>0.0</c:formatCode>
                <c:ptCount val="34"/>
                <c:pt idx="0">
                  <c:v>11.245605625140811</c:v>
                </c:pt>
                <c:pt idx="1">
                  <c:v>11.091672913709345</c:v>
                </c:pt>
                <c:pt idx="2">
                  <c:v>10.376177728280524</c:v>
                </c:pt>
                <c:pt idx="3">
                  <c:v>9.8779028247143401</c:v>
                </c:pt>
                <c:pt idx="4">
                  <c:v>9.3830050780054677</c:v>
                </c:pt>
                <c:pt idx="5">
                  <c:v>9.0452340628275181</c:v>
                </c:pt>
                <c:pt idx="6">
                  <c:v>8.209558392092319</c:v>
                </c:pt>
                <c:pt idx="7">
                  <c:v>7.3134347549377736</c:v>
                </c:pt>
                <c:pt idx="8">
                  <c:v>6.9546184919163636</c:v>
                </c:pt>
                <c:pt idx="9">
                  <c:v>6.5149034905985559</c:v>
                </c:pt>
                <c:pt idx="10">
                  <c:v>5.9012621299144712</c:v>
                </c:pt>
                <c:pt idx="11">
                  <c:v>5.1454766361345321</c:v>
                </c:pt>
                <c:pt idx="12">
                  <c:v>5.0356929875134568</c:v>
                </c:pt>
                <c:pt idx="13">
                  <c:v>4.7881438481574463</c:v>
                </c:pt>
                <c:pt idx="14">
                  <c:v>5.0398123816872271</c:v>
                </c:pt>
                <c:pt idx="15">
                  <c:v>5.0890039899583712</c:v>
                </c:pt>
                <c:pt idx="16">
                  <c:v>5.0863147803952984</c:v>
                </c:pt>
                <c:pt idx="17">
                  <c:v>5.1706346937647254</c:v>
                </c:pt>
                <c:pt idx="18">
                  <c:v>5.3442594824310277</c:v>
                </c:pt>
                <c:pt idx="19">
                  <c:v>5.4532832685140136</c:v>
                </c:pt>
                <c:pt idx="20">
                  <c:v>5.411131504178158</c:v>
                </c:pt>
                <c:pt idx="21">
                  <c:v>5.2889741096241636</c:v>
                </c:pt>
                <c:pt idx="22">
                  <c:v>5.5935676782294763</c:v>
                </c:pt>
                <c:pt idx="23">
                  <c:v>5.6426799603242443</c:v>
                </c:pt>
                <c:pt idx="24">
                  <c:v>5.1484868226559399</c:v>
                </c:pt>
                <c:pt idx="25">
                  <c:v>4.9627012885337791</c:v>
                </c:pt>
                <c:pt idx="26">
                  <c:v>4.5644835341610559</c:v>
                </c:pt>
                <c:pt idx="27">
                  <c:v>4.7196451878645007</c:v>
                </c:pt>
                <c:pt idx="28">
                  <c:v>4.7495477170063509</c:v>
                </c:pt>
                <c:pt idx="29">
                  <c:v>4.4967676836744914</c:v>
                </c:pt>
                <c:pt idx="30">
                  <c:v>3.9433741499000661</c:v>
                </c:pt>
                <c:pt idx="31">
                  <c:v>3.7905624479735707</c:v>
                </c:pt>
                <c:pt idx="32">
                  <c:v>4.0917350868659383</c:v>
                </c:pt>
                <c:pt idx="33">
                  <c:v>4.0465525246570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BA-47CC-9327-B5744104C480}"/>
            </c:ext>
          </c:extLst>
        </c:ser>
        <c:ser>
          <c:idx val="8"/>
          <c:order val="1"/>
          <c:tx>
            <c:strRef>
              <c:f>'G III.0.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olid"/>
            </a:ln>
          </c:spPr>
          <c:marker>
            <c:symbol val="none"/>
          </c:marker>
          <c:cat>
            <c:numRef>
              <c:f>'G III.0.2.'!$G$10:$G$43</c:f>
              <c:numCache>
                <c:formatCode>m/yyyy</c:formatCode>
                <c:ptCount val="34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  <c:pt idx="31">
                  <c:v>45961</c:v>
                </c:pt>
                <c:pt idx="32">
                  <c:v>45991</c:v>
                </c:pt>
                <c:pt idx="33">
                  <c:v>46022</c:v>
                </c:pt>
              </c:numCache>
            </c:num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BA-47CC-9327-B5744104C480}"/>
            </c:ext>
          </c:extLst>
        </c:ser>
        <c:ser>
          <c:idx val="7"/>
          <c:order val="2"/>
          <c:tx>
            <c:strRef>
              <c:f>'G III.0.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2.'!$G$10:$G$43</c:f>
              <c:numCache>
                <c:formatCode>m/yyyy</c:formatCode>
                <c:ptCount val="34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  <c:pt idx="31">
                  <c:v>45961</c:v>
                </c:pt>
                <c:pt idx="32">
                  <c:v>45991</c:v>
                </c:pt>
                <c:pt idx="33">
                  <c:v>46022</c:v>
                </c:pt>
              </c:numCache>
            </c:num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BA-47CC-9327-B5744104C480}"/>
            </c:ext>
          </c:extLst>
        </c:ser>
        <c:ser>
          <c:idx val="9"/>
          <c:order val="3"/>
          <c:tx>
            <c:strRef>
              <c:f>'G III.0.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2.'!$G$10:$G$43</c:f>
              <c:numCache>
                <c:formatCode>m/yyyy</c:formatCode>
                <c:ptCount val="34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  <c:pt idx="31">
                  <c:v>45961</c:v>
                </c:pt>
                <c:pt idx="32">
                  <c:v>45991</c:v>
                </c:pt>
                <c:pt idx="33">
                  <c:v>46022</c:v>
                </c:pt>
              </c:numCache>
            </c:num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BA-47CC-9327-B5744104C480}"/>
            </c:ext>
          </c:extLst>
        </c:ser>
        <c:ser>
          <c:idx val="1"/>
          <c:order val="8"/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2.'!$G$10:$G$43</c:f>
              <c:numCache>
                <c:formatCode>m/yyyy</c:formatCode>
                <c:ptCount val="34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  <c:pt idx="31">
                  <c:v>45961</c:v>
                </c:pt>
                <c:pt idx="32">
                  <c:v>45991</c:v>
                </c:pt>
                <c:pt idx="33">
                  <c:v>46022</c:v>
                </c:pt>
              </c:numCache>
            </c:num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BA-47CC-9327-B5744104C480}"/>
            </c:ext>
          </c:extLst>
        </c:ser>
        <c:ser>
          <c:idx val="10"/>
          <c:order val="9"/>
          <c:spPr>
            <a:ln w="1905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II.0.2.'!$G$10:$G$43</c:f>
              <c:numCache>
                <c:formatCode>m/yyyy</c:formatCode>
                <c:ptCount val="34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  <c:pt idx="31">
                  <c:v>45961</c:v>
                </c:pt>
                <c:pt idx="32">
                  <c:v>45991</c:v>
                </c:pt>
                <c:pt idx="33">
                  <c:v>46022</c:v>
                </c:pt>
              </c:numCache>
            </c:num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BA-47CC-9327-B5744104C480}"/>
            </c:ext>
          </c:extLst>
        </c:ser>
        <c:ser>
          <c:idx val="11"/>
          <c:order val="10"/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2.'!$G$10:$G$43</c:f>
              <c:numCache>
                <c:formatCode>m/yyyy</c:formatCode>
                <c:ptCount val="34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  <c:pt idx="31">
                  <c:v>45961</c:v>
                </c:pt>
                <c:pt idx="32">
                  <c:v>45991</c:v>
                </c:pt>
                <c:pt idx="33">
                  <c:v>46022</c:v>
                </c:pt>
              </c:numCache>
            </c:num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BA-47CC-9327-B5744104C4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54160"/>
        <c:axId val="13849264"/>
      </c:lineChart>
      <c:dateAx>
        <c:axId val="1385416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49264"/>
        <c:crossesAt val="-2"/>
        <c:auto val="1"/>
        <c:lblOffset val="100"/>
        <c:baseTimeUnit val="months"/>
        <c:majorUnit val="12"/>
        <c:minorUnit val="12"/>
      </c:dateAx>
      <c:valAx>
        <c:axId val="13849264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54160"/>
        <c:crosses val="autoZero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0"/>
          <c:y val="0.69799511500101763"/>
          <c:w val="0.63552293964460793"/>
          <c:h val="0.3020048849989823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9767441860465114"/>
          <c:h val="0.72317947427996476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G III.0.2.'!$J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numRef>
              <c:f>'G III.0.2.'!$G$10:$G$43</c:f>
              <c:numCache>
                <c:formatCode>m/yyyy</c:formatCode>
                <c:ptCount val="34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  <c:pt idx="31">
                  <c:v>45961</c:v>
                </c:pt>
                <c:pt idx="32">
                  <c:v>45991</c:v>
                </c:pt>
                <c:pt idx="33">
                  <c:v>46022</c:v>
                </c:pt>
              </c:numCache>
            </c:numRef>
          </c:cat>
          <c:val>
            <c:numRef>
              <c:f>'G III.0.2.'!$J$10:$J$43</c:f>
              <c:numCache>
                <c:formatCode>0.0</c:formatCode>
                <c:ptCount val="34"/>
                <c:pt idx="0">
                  <c:v>5.6892325364286558</c:v>
                </c:pt>
                <c:pt idx="1">
                  <c:v>5.6291578689476856</c:v>
                </c:pt>
                <c:pt idx="2">
                  <c:v>5.05</c:v>
                </c:pt>
                <c:pt idx="3">
                  <c:v>4.7148944523927048</c:v>
                </c:pt>
                <c:pt idx="4">
                  <c:v>4.4740821071463266</c:v>
                </c:pt>
                <c:pt idx="5">
                  <c:v>4.3950256073516734</c:v>
                </c:pt>
                <c:pt idx="6">
                  <c:v>3.98</c:v>
                </c:pt>
                <c:pt idx="7">
                  <c:v>3.5178782633515486</c:v>
                </c:pt>
                <c:pt idx="8">
                  <c:v>3.41</c:v>
                </c:pt>
                <c:pt idx="9">
                  <c:v>3.2</c:v>
                </c:pt>
                <c:pt idx="10">
                  <c:v>2.9761120215669488</c:v>
                </c:pt>
                <c:pt idx="11">
                  <c:v>2.4760177562540306</c:v>
                </c:pt>
                <c:pt idx="12">
                  <c:v>2.7464629642773968</c:v>
                </c:pt>
                <c:pt idx="13">
                  <c:v>2.7142346320967126</c:v>
                </c:pt>
                <c:pt idx="14">
                  <c:v>3.2277765636801665</c:v>
                </c:pt>
                <c:pt idx="15">
                  <c:v>3.4344145587714188</c:v>
                </c:pt>
                <c:pt idx="16">
                  <c:v>3.5609288742842922</c:v>
                </c:pt>
                <c:pt idx="17">
                  <c:v>3.6817691563013772</c:v>
                </c:pt>
                <c:pt idx="18">
                  <c:v>3.9422068730882742</c:v>
                </c:pt>
                <c:pt idx="19">
                  <c:v>3.9118183315433503</c:v>
                </c:pt>
                <c:pt idx="20">
                  <c:v>3.8032204257423716</c:v>
                </c:pt>
                <c:pt idx="21">
                  <c:v>3.6582086884450837</c:v>
                </c:pt>
                <c:pt idx="22">
                  <c:v>3.8681622992218987</c:v>
                </c:pt>
                <c:pt idx="23">
                  <c:v>3.8684287372802961</c:v>
                </c:pt>
                <c:pt idx="24">
                  <c:v>3.4315742630033279</c:v>
                </c:pt>
                <c:pt idx="25">
                  <c:v>3.266494109985981</c:v>
                </c:pt>
                <c:pt idx="26">
                  <c:v>2.9367603955515866</c:v>
                </c:pt>
                <c:pt idx="27">
                  <c:v>3.0971633893031094</c:v>
                </c:pt>
                <c:pt idx="28">
                  <c:v>3.1008513212384412</c:v>
                </c:pt>
                <c:pt idx="29">
                  <c:v>2.9863487502539861</c:v>
                </c:pt>
                <c:pt idx="30">
                  <c:v>2.7460854229250953</c:v>
                </c:pt>
                <c:pt idx="31">
                  <c:v>2.798146423069916</c:v>
                </c:pt>
                <c:pt idx="32">
                  <c:v>3.076432538771475</c:v>
                </c:pt>
                <c:pt idx="33">
                  <c:v>3.1367150171559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3C-4593-9DEE-113FDE6BC6C5}"/>
            </c:ext>
          </c:extLst>
        </c:ser>
        <c:ser>
          <c:idx val="2"/>
          <c:order val="2"/>
          <c:tx>
            <c:strRef>
              <c:f>'G III.0.2.'!$I$8</c:f>
              <c:strCache>
                <c:ptCount val="1"/>
                <c:pt idx="0">
                  <c:v>Product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2.'!$G$10:$G$43</c:f>
              <c:numCache>
                <c:formatCode>m/yyyy</c:formatCode>
                <c:ptCount val="34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  <c:pt idx="31">
                  <c:v>45961</c:v>
                </c:pt>
                <c:pt idx="32">
                  <c:v>45991</c:v>
                </c:pt>
                <c:pt idx="33">
                  <c:v>46022</c:v>
                </c:pt>
              </c:numCache>
            </c:numRef>
          </c:cat>
          <c:val>
            <c:numRef>
              <c:f>'G III.0.2.'!$I$10:$I$43</c:f>
              <c:numCache>
                <c:formatCode>0.0</c:formatCode>
                <c:ptCount val="34"/>
                <c:pt idx="0">
                  <c:v>5.5855562810149388</c:v>
                </c:pt>
                <c:pt idx="1">
                  <c:v>5.475894642561955</c:v>
                </c:pt>
                <c:pt idx="2">
                  <c:v>5.35</c:v>
                </c:pt>
                <c:pt idx="3">
                  <c:v>5.1850168073218663</c:v>
                </c:pt>
                <c:pt idx="4">
                  <c:v>4.9304274568903033</c:v>
                </c:pt>
                <c:pt idx="5">
                  <c:v>4.667757702450583</c:v>
                </c:pt>
                <c:pt idx="6">
                  <c:v>4.24</c:v>
                </c:pt>
                <c:pt idx="7">
                  <c:v>3.8107688097508676</c:v>
                </c:pt>
                <c:pt idx="8">
                  <c:v>3.56</c:v>
                </c:pt>
                <c:pt idx="9">
                  <c:v>3.26</c:v>
                </c:pt>
                <c:pt idx="10">
                  <c:v>2.9414109897855232</c:v>
                </c:pt>
                <c:pt idx="11">
                  <c:v>2.6865451983397506</c:v>
                </c:pt>
                <c:pt idx="12">
                  <c:v>2.2892300189381993</c:v>
                </c:pt>
                <c:pt idx="13">
                  <c:v>2.0919171590890429</c:v>
                </c:pt>
                <c:pt idx="14">
                  <c:v>1.8120358209424123</c:v>
                </c:pt>
                <c:pt idx="15">
                  <c:v>1.6722024396245885</c:v>
                </c:pt>
                <c:pt idx="16">
                  <c:v>1.5443070751317345</c:v>
                </c:pt>
                <c:pt idx="17">
                  <c:v>1.5003368486939983</c:v>
                </c:pt>
                <c:pt idx="18">
                  <c:v>1.4085344626396152</c:v>
                </c:pt>
                <c:pt idx="19">
                  <c:v>1.5457674563703643</c:v>
                </c:pt>
                <c:pt idx="20">
                  <c:v>1.6065555608925264</c:v>
                </c:pt>
                <c:pt idx="21">
                  <c:v>1.6305896883808966</c:v>
                </c:pt>
                <c:pt idx="22">
                  <c:v>1.7254053790073356</c:v>
                </c:pt>
                <c:pt idx="23">
                  <c:v>1.7742398038971936</c:v>
                </c:pt>
                <c:pt idx="24">
                  <c:v>1.716899229300473</c:v>
                </c:pt>
                <c:pt idx="25">
                  <c:v>1.696164597148065</c:v>
                </c:pt>
                <c:pt idx="26">
                  <c:v>1.6276534493643111</c:v>
                </c:pt>
                <c:pt idx="27">
                  <c:v>1.6223334531616316</c:v>
                </c:pt>
                <c:pt idx="28">
                  <c:v>1.648416256343457</c:v>
                </c:pt>
                <c:pt idx="29">
                  <c:v>1.5100920921080947</c:v>
                </c:pt>
                <c:pt idx="30">
                  <c:v>1.1970891146406752</c:v>
                </c:pt>
                <c:pt idx="31">
                  <c:v>0.99211741483052618</c:v>
                </c:pt>
                <c:pt idx="32">
                  <c:v>1.0148450938227906</c:v>
                </c:pt>
                <c:pt idx="33">
                  <c:v>0.9092733123667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3C-4593-9DEE-113FDE6BC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854704"/>
        <c:axId val="13862320"/>
      </c:barChart>
      <c:lineChart>
        <c:grouping val="standard"/>
        <c:varyColors val="0"/>
        <c:ser>
          <c:idx val="0"/>
          <c:order val="0"/>
          <c:tx>
            <c:strRef>
              <c:f>'G III.0.2.'!$H$8</c:f>
              <c:strCache>
                <c:ptCount val="1"/>
                <c:pt idx="0">
                  <c:v>Y-o-y core inflation (in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2.'!$G$10:$G$43</c:f>
              <c:numCache>
                <c:formatCode>m/yyyy</c:formatCode>
                <c:ptCount val="34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  <c:pt idx="31">
                  <c:v>45961</c:v>
                </c:pt>
                <c:pt idx="32">
                  <c:v>45991</c:v>
                </c:pt>
                <c:pt idx="33">
                  <c:v>46022</c:v>
                </c:pt>
              </c:numCache>
            </c:numRef>
          </c:cat>
          <c:val>
            <c:numRef>
              <c:f>'G III.0.2.'!$H$10:$H$43</c:f>
              <c:numCache>
                <c:formatCode>0.0</c:formatCode>
                <c:ptCount val="34"/>
                <c:pt idx="0">
                  <c:v>11.245605625140811</c:v>
                </c:pt>
                <c:pt idx="1">
                  <c:v>11.091672913709345</c:v>
                </c:pt>
                <c:pt idx="2">
                  <c:v>10.376177728280524</c:v>
                </c:pt>
                <c:pt idx="3">
                  <c:v>9.8779028247143401</c:v>
                </c:pt>
                <c:pt idx="4">
                  <c:v>9.3830050780054677</c:v>
                </c:pt>
                <c:pt idx="5">
                  <c:v>9.0452340628275181</c:v>
                </c:pt>
                <c:pt idx="6">
                  <c:v>8.209558392092319</c:v>
                </c:pt>
                <c:pt idx="7">
                  <c:v>7.3134347549377736</c:v>
                </c:pt>
                <c:pt idx="8">
                  <c:v>6.9546184919163636</c:v>
                </c:pt>
                <c:pt idx="9">
                  <c:v>6.5149034905985559</c:v>
                </c:pt>
                <c:pt idx="10">
                  <c:v>5.9012621299144712</c:v>
                </c:pt>
                <c:pt idx="11">
                  <c:v>5.1454766361345321</c:v>
                </c:pt>
                <c:pt idx="12">
                  <c:v>5.0356929875134568</c:v>
                </c:pt>
                <c:pt idx="13">
                  <c:v>4.7881438481574463</c:v>
                </c:pt>
                <c:pt idx="14">
                  <c:v>5.0398123816872271</c:v>
                </c:pt>
                <c:pt idx="15">
                  <c:v>5.0890039899583712</c:v>
                </c:pt>
                <c:pt idx="16">
                  <c:v>5.0863147803952984</c:v>
                </c:pt>
                <c:pt idx="17">
                  <c:v>5.1706346937647254</c:v>
                </c:pt>
                <c:pt idx="18">
                  <c:v>5.3442594824310277</c:v>
                </c:pt>
                <c:pt idx="19">
                  <c:v>5.4532832685140136</c:v>
                </c:pt>
                <c:pt idx="20">
                  <c:v>5.411131504178158</c:v>
                </c:pt>
                <c:pt idx="21">
                  <c:v>5.2889741096241636</c:v>
                </c:pt>
                <c:pt idx="22">
                  <c:v>5.5935676782294763</c:v>
                </c:pt>
                <c:pt idx="23">
                  <c:v>5.6426799603242443</c:v>
                </c:pt>
                <c:pt idx="24">
                  <c:v>5.1484868226559399</c:v>
                </c:pt>
                <c:pt idx="25">
                  <c:v>4.9627012885337791</c:v>
                </c:pt>
                <c:pt idx="26">
                  <c:v>4.5644835341610559</c:v>
                </c:pt>
                <c:pt idx="27">
                  <c:v>4.7196451878645007</c:v>
                </c:pt>
                <c:pt idx="28">
                  <c:v>4.7495477170063509</c:v>
                </c:pt>
                <c:pt idx="29">
                  <c:v>4.4967676836744914</c:v>
                </c:pt>
                <c:pt idx="30">
                  <c:v>3.9433741499000661</c:v>
                </c:pt>
                <c:pt idx="31">
                  <c:v>3.7905624479735707</c:v>
                </c:pt>
                <c:pt idx="32">
                  <c:v>4.0917350868659383</c:v>
                </c:pt>
                <c:pt idx="33">
                  <c:v>4.0465525246570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13C-4593-9DEE-113FDE6BC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54704"/>
        <c:axId val="13862320"/>
      </c:lineChart>
      <c:dateAx>
        <c:axId val="1385470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62320"/>
        <c:crossesAt val="-4"/>
        <c:auto val="1"/>
        <c:lblOffset val="100"/>
        <c:baseTimeUnit val="months"/>
        <c:majorUnit val="12"/>
        <c:majorTimeUnit val="months"/>
        <c:minorUnit val="12"/>
      </c:dateAx>
      <c:valAx>
        <c:axId val="1386232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5470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49064030665231595"/>
          <c:h val="0.1383473776883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3.6025879348262763E-2"/>
          <c:w val="0.89767441860465114"/>
          <c:h val="0.56367022840897951"/>
        </c:manualLayout>
      </c:layout>
      <c:barChart>
        <c:barDir val="col"/>
        <c:grouping val="stacked"/>
        <c:varyColors val="0"/>
        <c:ser>
          <c:idx val="5"/>
          <c:order val="5"/>
          <c:tx>
            <c:strRef>
              <c:f>'G III.0.3.'!$L$8</c:f>
              <c:strCache>
                <c:ptCount val="1"/>
                <c:pt idx="0">
                  <c:v>Industrial products excluding food and energy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II.0.3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L$10:$L$201</c:f>
              <c:numCache>
                <c:formatCode>0.0</c:formatCode>
                <c:ptCount val="180"/>
                <c:pt idx="0">
                  <c:v>2.5611206384143146</c:v>
                </c:pt>
                <c:pt idx="1">
                  <c:v>2.4802088591396516</c:v>
                </c:pt>
                <c:pt idx="2">
                  <c:v>2.8274210126427857</c:v>
                </c:pt>
                <c:pt idx="3">
                  <c:v>2.661518936765785</c:v>
                </c:pt>
                <c:pt idx="4">
                  <c:v>2.6012342970044458</c:v>
                </c:pt>
                <c:pt idx="5">
                  <c:v>2.5560888412439362</c:v>
                </c:pt>
                <c:pt idx="6">
                  <c:v>2.4299663626418035</c:v>
                </c:pt>
                <c:pt idx="7">
                  <c:v>2.2330059070331449</c:v>
                </c:pt>
                <c:pt idx="8">
                  <c:v>1.9929241216975795</c:v>
                </c:pt>
                <c:pt idx="9">
                  <c:v>1.8547978967285297</c:v>
                </c:pt>
                <c:pt idx="10">
                  <c:v>1.7728389665198456</c:v>
                </c:pt>
                <c:pt idx="11">
                  <c:v>1.6616351269871277</c:v>
                </c:pt>
                <c:pt idx="12">
                  <c:v>1.5443778949330931</c:v>
                </c:pt>
                <c:pt idx="13">
                  <c:v>1.5810452429026203</c:v>
                </c:pt>
                <c:pt idx="14">
                  <c:v>1.2972632329836618</c:v>
                </c:pt>
                <c:pt idx="15">
                  <c:v>1.3704151854944235</c:v>
                </c:pt>
                <c:pt idx="16">
                  <c:v>1.3768591383215856</c:v>
                </c:pt>
                <c:pt idx="17">
                  <c:v>1.4855041394113069</c:v>
                </c:pt>
                <c:pt idx="18">
                  <c:v>1.9090653178986945</c:v>
                </c:pt>
                <c:pt idx="19">
                  <c:v>2.1233040746821428</c:v>
                </c:pt>
                <c:pt idx="20">
                  <c:v>2.2629731696330269</c:v>
                </c:pt>
                <c:pt idx="21">
                  <c:v>3.0679286265051093</c:v>
                </c:pt>
                <c:pt idx="22">
                  <c:v>3.0920147872015225</c:v>
                </c:pt>
                <c:pt idx="23">
                  <c:v>3.2914548353153363</c:v>
                </c:pt>
                <c:pt idx="24">
                  <c:v>3.1389885407157259</c:v>
                </c:pt>
                <c:pt idx="25">
                  <c:v>3.3657929110871647</c:v>
                </c:pt>
                <c:pt idx="26">
                  <c:v>3.2496123418843617</c:v>
                </c:pt>
                <c:pt idx="27">
                  <c:v>3.1638306012078772</c:v>
                </c:pt>
                <c:pt idx="28">
                  <c:v>3.0578661270308847</c:v>
                </c:pt>
                <c:pt idx="29">
                  <c:v>3.0138909770636699</c:v>
                </c:pt>
                <c:pt idx="30">
                  <c:v>2.8766612875916229</c:v>
                </c:pt>
                <c:pt idx="31">
                  <c:v>2.8432642822732892</c:v>
                </c:pt>
                <c:pt idx="32">
                  <c:v>2.6533629956617593</c:v>
                </c:pt>
                <c:pt idx="33">
                  <c:v>1.8438189346315019</c:v>
                </c:pt>
                <c:pt idx="34">
                  <c:v>1.779654154896837</c:v>
                </c:pt>
                <c:pt idx="35">
                  <c:v>1.7072632234617751</c:v>
                </c:pt>
                <c:pt idx="36">
                  <c:v>2.0980477204309191</c:v>
                </c:pt>
                <c:pt idx="37">
                  <c:v>1.7017142236981038</c:v>
                </c:pt>
                <c:pt idx="38">
                  <c:v>1.6675680643234283</c:v>
                </c:pt>
                <c:pt idx="39">
                  <c:v>1.6025662605625139</c:v>
                </c:pt>
                <c:pt idx="40">
                  <c:v>1.5543293529605655</c:v>
                </c:pt>
                <c:pt idx="41">
                  <c:v>1.3496625245182938</c:v>
                </c:pt>
                <c:pt idx="42">
                  <c:v>1.0652892206766529</c:v>
                </c:pt>
                <c:pt idx="43">
                  <c:v>0.66794233183950735</c:v>
                </c:pt>
                <c:pt idx="44">
                  <c:v>0.65608355167804822</c:v>
                </c:pt>
                <c:pt idx="45">
                  <c:v>0.57548950944492738</c:v>
                </c:pt>
                <c:pt idx="46">
                  <c:v>0.38610965346159409</c:v>
                </c:pt>
                <c:pt idx="47">
                  <c:v>0.16890219603171189</c:v>
                </c:pt>
                <c:pt idx="48">
                  <c:v>-0.431804072137768</c:v>
                </c:pt>
                <c:pt idx="49">
                  <c:v>-0.3614548473826763</c:v>
                </c:pt>
                <c:pt idx="50">
                  <c:v>-0.32994446024150847</c:v>
                </c:pt>
                <c:pt idx="51">
                  <c:v>-9.0979644246191968E-2</c:v>
                </c:pt>
                <c:pt idx="52">
                  <c:v>-4.1031745357017008E-2</c:v>
                </c:pt>
                <c:pt idx="53">
                  <c:v>-3.5919071291422112E-2</c:v>
                </c:pt>
                <c:pt idx="54">
                  <c:v>0.12347298844797179</c:v>
                </c:pt>
                <c:pt idx="55">
                  <c:v>0.20113119068745092</c:v>
                </c:pt>
                <c:pt idx="56">
                  <c:v>0.18792313898877122</c:v>
                </c:pt>
                <c:pt idx="57">
                  <c:v>0.34248877429338487</c:v>
                </c:pt>
                <c:pt idx="58">
                  <c:v>0.5540734322835007</c:v>
                </c:pt>
                <c:pt idx="59">
                  <c:v>0.85378370857710095</c:v>
                </c:pt>
                <c:pt idx="60">
                  <c:v>0.89603788457964306</c:v>
                </c:pt>
                <c:pt idx="61">
                  <c:v>0.78839021885288751</c:v>
                </c:pt>
                <c:pt idx="62">
                  <c:v>0.84575848381218044</c:v>
                </c:pt>
                <c:pt idx="63">
                  <c:v>0.65866740303975557</c:v>
                </c:pt>
                <c:pt idx="64">
                  <c:v>0.61955332212147562</c:v>
                </c:pt>
                <c:pt idx="65">
                  <c:v>0.63439123540657327</c:v>
                </c:pt>
                <c:pt idx="66">
                  <c:v>0.79285210671642881</c:v>
                </c:pt>
                <c:pt idx="67">
                  <c:v>0.8209289899106561</c:v>
                </c:pt>
                <c:pt idx="68">
                  <c:v>0.83529540470939068</c:v>
                </c:pt>
                <c:pt idx="69">
                  <c:v>0.76201200179434259</c:v>
                </c:pt>
                <c:pt idx="70">
                  <c:v>0.71728597968630903</c:v>
                </c:pt>
                <c:pt idx="71">
                  <c:v>0.53884488695660648</c:v>
                </c:pt>
                <c:pt idx="72">
                  <c:v>0.79093856687604547</c:v>
                </c:pt>
                <c:pt idx="73">
                  <c:v>0.78523363040611571</c:v>
                </c:pt>
                <c:pt idx="74">
                  <c:v>0.74397198982657586</c:v>
                </c:pt>
                <c:pt idx="75">
                  <c:v>0.72716095199255515</c:v>
                </c:pt>
                <c:pt idx="76">
                  <c:v>0.77397346771275854</c:v>
                </c:pt>
                <c:pt idx="77">
                  <c:v>0.71662801434342116</c:v>
                </c:pt>
                <c:pt idx="78">
                  <c:v>0.62225189931968616</c:v>
                </c:pt>
                <c:pt idx="79">
                  <c:v>0.51777215635156404</c:v>
                </c:pt>
                <c:pt idx="80">
                  <c:v>0.53229348704967394</c:v>
                </c:pt>
                <c:pt idx="81">
                  <c:v>0.56417036793856989</c:v>
                </c:pt>
                <c:pt idx="82">
                  <c:v>0.61815701458873729</c:v>
                </c:pt>
                <c:pt idx="83">
                  <c:v>0.58578326569069328</c:v>
                </c:pt>
                <c:pt idx="84">
                  <c:v>0.21345699719634659</c:v>
                </c:pt>
                <c:pt idx="85">
                  <c:v>0.38976322999316976</c:v>
                </c:pt>
                <c:pt idx="86">
                  <c:v>0.40550112374015534</c:v>
                </c:pt>
                <c:pt idx="87">
                  <c:v>0.43582015821304432</c:v>
                </c:pt>
                <c:pt idx="88">
                  <c:v>0.438326963666053</c:v>
                </c:pt>
                <c:pt idx="89">
                  <c:v>0.43891442399169689</c:v>
                </c:pt>
                <c:pt idx="90">
                  <c:v>0.39782166756177911</c:v>
                </c:pt>
                <c:pt idx="91">
                  <c:v>0.39898838551888471</c:v>
                </c:pt>
                <c:pt idx="92">
                  <c:v>0.34353985406710613</c:v>
                </c:pt>
                <c:pt idx="93">
                  <c:v>0.33066203368063002</c:v>
                </c:pt>
                <c:pt idx="94">
                  <c:v>0.24107152762035189</c:v>
                </c:pt>
                <c:pt idx="95">
                  <c:v>0.24636423876965591</c:v>
                </c:pt>
                <c:pt idx="96">
                  <c:v>0.36246293459249185</c:v>
                </c:pt>
                <c:pt idx="97">
                  <c:v>0.37080606190554799</c:v>
                </c:pt>
                <c:pt idx="98">
                  <c:v>0.37728234179640319</c:v>
                </c:pt>
                <c:pt idx="99">
                  <c:v>0.40772875526192259</c:v>
                </c:pt>
                <c:pt idx="100">
                  <c:v>0.43692265435160488</c:v>
                </c:pt>
                <c:pt idx="101">
                  <c:v>0.38257607725447468</c:v>
                </c:pt>
                <c:pt idx="102">
                  <c:v>0.34074713817567959</c:v>
                </c:pt>
                <c:pt idx="103">
                  <c:v>0.36518104404618307</c:v>
                </c:pt>
                <c:pt idx="104">
                  <c:v>0.37638871986066241</c:v>
                </c:pt>
                <c:pt idx="105">
                  <c:v>0.35412009272114953</c:v>
                </c:pt>
                <c:pt idx="106">
                  <c:v>0.37390866435894515</c:v>
                </c:pt>
                <c:pt idx="107">
                  <c:v>0.36858435309750559</c:v>
                </c:pt>
                <c:pt idx="108">
                  <c:v>0.33889646572204513</c:v>
                </c:pt>
                <c:pt idx="109">
                  <c:v>0.23730943091921192</c:v>
                </c:pt>
                <c:pt idx="110">
                  <c:v>0.27686666255878201</c:v>
                </c:pt>
                <c:pt idx="111">
                  <c:v>0.26114608778983883</c:v>
                </c:pt>
                <c:pt idx="112">
                  <c:v>0.21189999500060619</c:v>
                </c:pt>
                <c:pt idx="113">
                  <c:v>0.25218572353789837</c:v>
                </c:pt>
                <c:pt idx="114">
                  <c:v>0.40653123253175488</c:v>
                </c:pt>
                <c:pt idx="115">
                  <c:v>0.40752843753339996</c:v>
                </c:pt>
                <c:pt idx="116">
                  <c:v>0.43010015484196157</c:v>
                </c:pt>
                <c:pt idx="117">
                  <c:v>0.51210437711466728</c:v>
                </c:pt>
                <c:pt idx="118">
                  <c:v>0.54888496649380014</c:v>
                </c:pt>
                <c:pt idx="119">
                  <c:v>0.61077885548442568</c:v>
                </c:pt>
                <c:pt idx="120">
                  <c:v>0.5456052679905703</c:v>
                </c:pt>
                <c:pt idx="121">
                  <c:v>0.65336330025034683</c:v>
                </c:pt>
                <c:pt idx="122">
                  <c:v>0.64473563804554512</c:v>
                </c:pt>
                <c:pt idx="123">
                  <c:v>0.63608116231201373</c:v>
                </c:pt>
                <c:pt idx="124">
                  <c:v>0.71910237414140898</c:v>
                </c:pt>
                <c:pt idx="125">
                  <c:v>0.81792554694112474</c:v>
                </c:pt>
                <c:pt idx="126">
                  <c:v>0.76224773918077771</c:v>
                </c:pt>
                <c:pt idx="127">
                  <c:v>0.85143918026178167</c:v>
                </c:pt>
                <c:pt idx="128">
                  <c:v>0.9495362199660069</c:v>
                </c:pt>
                <c:pt idx="129">
                  <c:v>0.96009789592859995</c:v>
                </c:pt>
                <c:pt idx="130">
                  <c:v>1.0485701837274779</c:v>
                </c:pt>
                <c:pt idx="131">
                  <c:v>1.1617559147676502</c:v>
                </c:pt>
                <c:pt idx="132">
                  <c:v>1.447005991609442</c:v>
                </c:pt>
                <c:pt idx="133">
                  <c:v>1.5560614309365965</c:v>
                </c:pt>
                <c:pt idx="134">
                  <c:v>1.704572142890191</c:v>
                </c:pt>
                <c:pt idx="135">
                  <c:v>1.8681734116519508</c:v>
                </c:pt>
                <c:pt idx="136">
                  <c:v>2.0653416910305848</c:v>
                </c:pt>
                <c:pt idx="137">
                  <c:v>2.2058626216997665</c:v>
                </c:pt>
                <c:pt idx="138">
                  <c:v>2.4149941292042896</c:v>
                </c:pt>
                <c:pt idx="139">
                  <c:v>2.5266200129581149</c:v>
                </c:pt>
                <c:pt idx="140">
                  <c:v>2.6893522471772147</c:v>
                </c:pt>
                <c:pt idx="141">
                  <c:v>2.8298508013575949</c:v>
                </c:pt>
                <c:pt idx="142">
                  <c:v>2.8979390255419228</c:v>
                </c:pt>
                <c:pt idx="143">
                  <c:v>3.0247252684269363</c:v>
                </c:pt>
                <c:pt idx="144">
                  <c:v>3.1601898144674423</c:v>
                </c:pt>
                <c:pt idx="145">
                  <c:v>3.0505423077288416</c:v>
                </c:pt>
                <c:pt idx="146">
                  <c:v>3.0911301299166443</c:v>
                </c:pt>
                <c:pt idx="147">
                  <c:v>3.1001541429683526</c:v>
                </c:pt>
                <c:pt idx="148">
                  <c:v>3.0477458803376751</c:v>
                </c:pt>
                <c:pt idx="149">
                  <c:v>2.9503118094987331</c:v>
                </c:pt>
                <c:pt idx="150">
                  <c:v>2.834440804190157</c:v>
                </c:pt>
                <c:pt idx="151">
                  <c:v>2.6957474893526885</c:v>
                </c:pt>
                <c:pt idx="152">
                  <c:v>2.4858223735660951</c:v>
                </c:pt>
                <c:pt idx="153">
                  <c:v>2.3043093069203247</c:v>
                </c:pt>
                <c:pt idx="154">
                  <c:v>2.226019065108316</c:v>
                </c:pt>
                <c:pt idx="155">
                  <c:v>2.0872696898765568</c:v>
                </c:pt>
                <c:pt idx="156">
                  <c:v>1.7698952652475024</c:v>
                </c:pt>
                <c:pt idx="157">
                  <c:v>1.7699920701230851</c:v>
                </c:pt>
                <c:pt idx="158">
                  <c:v>1.586595195699855</c:v>
                </c:pt>
                <c:pt idx="159">
                  <c:v>1.4377360457825801</c:v>
                </c:pt>
                <c:pt idx="160">
                  <c:v>1.422570960235026</c:v>
                </c:pt>
                <c:pt idx="161">
                  <c:v>1.3526769991263241</c:v>
                </c:pt>
                <c:pt idx="162">
                  <c:v>1.190621701885878</c:v>
                </c:pt>
                <c:pt idx="163">
                  <c:v>1.2975727006520905</c:v>
                </c:pt>
                <c:pt idx="164">
                  <c:v>1.259029617979911</c:v>
                </c:pt>
                <c:pt idx="165">
                  <c:v>1.3263878792336519</c:v>
                </c:pt>
                <c:pt idx="166">
                  <c:v>1.2826276421662188</c:v>
                </c:pt>
                <c:pt idx="167">
                  <c:v>1.2986380005479536</c:v>
                </c:pt>
                <c:pt idx="168">
                  <c:v>1.3375401284666548</c:v>
                </c:pt>
                <c:pt idx="169">
                  <c:v>1.3673168945114378</c:v>
                </c:pt>
                <c:pt idx="170">
                  <c:v>1.3423564348146284</c:v>
                </c:pt>
                <c:pt idx="171">
                  <c:v>1.3085312546763828</c:v>
                </c:pt>
                <c:pt idx="172">
                  <c:v>1.2421193345562251</c:v>
                </c:pt>
                <c:pt idx="173">
                  <c:v>1.2092853356073243</c:v>
                </c:pt>
                <c:pt idx="174">
                  <c:v>1.2245640752328124</c:v>
                </c:pt>
                <c:pt idx="175">
                  <c:v>1.0354031667155925</c:v>
                </c:pt>
                <c:pt idx="176">
                  <c:v>0.8991747965395358</c:v>
                </c:pt>
                <c:pt idx="177">
                  <c:v>0.79868863857123018</c:v>
                </c:pt>
                <c:pt idx="178">
                  <c:v>0.81897971508037659</c:v>
                </c:pt>
                <c:pt idx="179">
                  <c:v>0.87963583319264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5B-42D1-9A31-03719F756AD6}"/>
            </c:ext>
          </c:extLst>
        </c:ser>
        <c:ser>
          <c:idx val="3"/>
          <c:order val="6"/>
          <c:tx>
            <c:strRef>
              <c:f>'G III.0.3.'!$J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II.0.3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J$10:$J$201</c:f>
              <c:numCache>
                <c:formatCode>0.0</c:formatCode>
                <c:ptCount val="180"/>
                <c:pt idx="0">
                  <c:v>2.1814464570389496</c:v>
                </c:pt>
                <c:pt idx="1">
                  <c:v>2.2030997155130763</c:v>
                </c:pt>
                <c:pt idx="2">
                  <c:v>1.4665103957414438</c:v>
                </c:pt>
                <c:pt idx="3">
                  <c:v>2.4480176053805103</c:v>
                </c:pt>
                <c:pt idx="4">
                  <c:v>2.3055688195013184</c:v>
                </c:pt>
                <c:pt idx="5">
                  <c:v>2.2965289405358367</c:v>
                </c:pt>
                <c:pt idx="6">
                  <c:v>2.2834345354892047</c:v>
                </c:pt>
                <c:pt idx="7">
                  <c:v>2.2844265136560189</c:v>
                </c:pt>
                <c:pt idx="8">
                  <c:v>2.2560001158459575</c:v>
                </c:pt>
                <c:pt idx="9">
                  <c:v>2.174107410135921</c:v>
                </c:pt>
                <c:pt idx="10">
                  <c:v>1.8909934773635877</c:v>
                </c:pt>
                <c:pt idx="11">
                  <c:v>1.8530912902807415</c:v>
                </c:pt>
                <c:pt idx="12">
                  <c:v>1.7307892579488999</c:v>
                </c:pt>
                <c:pt idx="13">
                  <c:v>1.7013485712398186</c:v>
                </c:pt>
                <c:pt idx="14">
                  <c:v>1.9980670235688491</c:v>
                </c:pt>
                <c:pt idx="15">
                  <c:v>1.059981945687156</c:v>
                </c:pt>
                <c:pt idx="16">
                  <c:v>0.91477578617125377</c:v>
                </c:pt>
                <c:pt idx="17">
                  <c:v>0.96655437548039891</c:v>
                </c:pt>
                <c:pt idx="18">
                  <c:v>0.92186452081038039</c:v>
                </c:pt>
                <c:pt idx="19">
                  <c:v>1.12435506525586</c:v>
                </c:pt>
                <c:pt idx="20">
                  <c:v>1.4431819020086727</c:v>
                </c:pt>
                <c:pt idx="21">
                  <c:v>1.8360108449268731</c:v>
                </c:pt>
                <c:pt idx="22">
                  <c:v>1.5528090916615978</c:v>
                </c:pt>
                <c:pt idx="23">
                  <c:v>1.4676540757587315</c:v>
                </c:pt>
                <c:pt idx="24">
                  <c:v>1.3136143151616053</c:v>
                </c:pt>
                <c:pt idx="25">
                  <c:v>1.3012112858730127</c:v>
                </c:pt>
                <c:pt idx="26">
                  <c:v>0.89565740344240086</c:v>
                </c:pt>
                <c:pt idx="27">
                  <c:v>0.75090027630583178</c:v>
                </c:pt>
                <c:pt idx="28">
                  <c:v>0.69792043032033002</c:v>
                </c:pt>
                <c:pt idx="29">
                  <c:v>0.64008459465861922</c:v>
                </c:pt>
                <c:pt idx="30">
                  <c:v>0.72210338315010159</c:v>
                </c:pt>
                <c:pt idx="31">
                  <c:v>1.060605988434645</c:v>
                </c:pt>
                <c:pt idx="32">
                  <c:v>0.77663673227455188</c:v>
                </c:pt>
                <c:pt idx="33">
                  <c:v>0.35014417034796619</c:v>
                </c:pt>
                <c:pt idx="34">
                  <c:v>0.42527535090432916</c:v>
                </c:pt>
                <c:pt idx="35">
                  <c:v>0.49951392205153683</c:v>
                </c:pt>
                <c:pt idx="36">
                  <c:v>0.74447145308808149</c:v>
                </c:pt>
                <c:pt idx="37">
                  <c:v>0.67643671120334248</c:v>
                </c:pt>
                <c:pt idx="38">
                  <c:v>0.65449663553717397</c:v>
                </c:pt>
                <c:pt idx="39">
                  <c:v>0.70588525855750395</c:v>
                </c:pt>
                <c:pt idx="40">
                  <c:v>0.748379701045779</c:v>
                </c:pt>
                <c:pt idx="41">
                  <c:v>0.72085237931679169</c:v>
                </c:pt>
                <c:pt idx="42">
                  <c:v>0.73482316930228964</c:v>
                </c:pt>
                <c:pt idx="43">
                  <c:v>0.18849328256492667</c:v>
                </c:pt>
                <c:pt idx="44">
                  <c:v>0.1550112624820609</c:v>
                </c:pt>
                <c:pt idx="45">
                  <c:v>0.27972899837349757</c:v>
                </c:pt>
                <c:pt idx="46">
                  <c:v>0.25383364624272442</c:v>
                </c:pt>
                <c:pt idx="47">
                  <c:v>-4.3177657173509673E-2</c:v>
                </c:pt>
                <c:pt idx="48">
                  <c:v>-0.38775894654260845</c:v>
                </c:pt>
                <c:pt idx="49">
                  <c:v>-0.30988941695788119</c:v>
                </c:pt>
                <c:pt idx="50">
                  <c:v>-6.3014965621187566E-2</c:v>
                </c:pt>
                <c:pt idx="51">
                  <c:v>-5.5737740027212768E-2</c:v>
                </c:pt>
                <c:pt idx="52">
                  <c:v>3.9268608748629752E-2</c:v>
                </c:pt>
                <c:pt idx="53">
                  <c:v>9.4194192382438938E-2</c:v>
                </c:pt>
                <c:pt idx="54">
                  <c:v>-3.7339045777949782E-2</c:v>
                </c:pt>
                <c:pt idx="55">
                  <c:v>0.44255666890907219</c:v>
                </c:pt>
                <c:pt idx="56">
                  <c:v>0.28623628760902814</c:v>
                </c:pt>
                <c:pt idx="57">
                  <c:v>6.8190100055082567E-2</c:v>
                </c:pt>
                <c:pt idx="58">
                  <c:v>6.3110545801569204E-2</c:v>
                </c:pt>
                <c:pt idx="59">
                  <c:v>0.22732408987671915</c:v>
                </c:pt>
                <c:pt idx="60">
                  <c:v>0.3289868402061053</c:v>
                </c:pt>
                <c:pt idx="61">
                  <c:v>9.4107841594904026E-2</c:v>
                </c:pt>
                <c:pt idx="62">
                  <c:v>-0.10772310611999548</c:v>
                </c:pt>
                <c:pt idx="63">
                  <c:v>-1.5719844580877388E-2</c:v>
                </c:pt>
                <c:pt idx="64">
                  <c:v>-2.9040317570975315E-2</c:v>
                </c:pt>
                <c:pt idx="65">
                  <c:v>4.7163362149130861E-2</c:v>
                </c:pt>
                <c:pt idx="66">
                  <c:v>0.14082698672565938</c:v>
                </c:pt>
                <c:pt idx="67">
                  <c:v>-0.36253394708067432</c:v>
                </c:pt>
                <c:pt idx="68">
                  <c:v>-0.24714377390063202</c:v>
                </c:pt>
                <c:pt idx="69">
                  <c:v>0.1341397010860656</c:v>
                </c:pt>
                <c:pt idx="70">
                  <c:v>0.24886907158001617</c:v>
                </c:pt>
                <c:pt idx="71">
                  <c:v>0.50363005888198642</c:v>
                </c:pt>
                <c:pt idx="72">
                  <c:v>0.84425896484037311</c:v>
                </c:pt>
                <c:pt idx="73">
                  <c:v>1.3123897566054179</c:v>
                </c:pt>
                <c:pt idx="74">
                  <c:v>1.2522437162509636</c:v>
                </c:pt>
                <c:pt idx="75">
                  <c:v>1.12359733502189</c:v>
                </c:pt>
                <c:pt idx="76">
                  <c:v>1.0179183884041665</c:v>
                </c:pt>
                <c:pt idx="77">
                  <c:v>0.77318629556019935</c:v>
                </c:pt>
                <c:pt idx="78">
                  <c:v>0.66295992280726712</c:v>
                </c:pt>
                <c:pt idx="79">
                  <c:v>0.69342738377868951</c:v>
                </c:pt>
                <c:pt idx="80">
                  <c:v>0.74861404074316928</c:v>
                </c:pt>
                <c:pt idx="81">
                  <c:v>0.61798141071242674</c:v>
                </c:pt>
                <c:pt idx="82">
                  <c:v>0.6537955175959983</c:v>
                </c:pt>
                <c:pt idx="83">
                  <c:v>0.60440355273028867</c:v>
                </c:pt>
                <c:pt idx="84">
                  <c:v>0.42542577344961652</c:v>
                </c:pt>
                <c:pt idx="85">
                  <c:v>0.16440312415331396</c:v>
                </c:pt>
                <c:pt idx="86">
                  <c:v>0.16584477834681799</c:v>
                </c:pt>
                <c:pt idx="87">
                  <c:v>0.25811352211829969</c:v>
                </c:pt>
                <c:pt idx="88">
                  <c:v>0.48477637657930239</c:v>
                </c:pt>
                <c:pt idx="89">
                  <c:v>0.73114895318159656</c:v>
                </c:pt>
                <c:pt idx="90">
                  <c:v>0.80137496212748016</c:v>
                </c:pt>
                <c:pt idx="91">
                  <c:v>0.84790713332010903</c:v>
                </c:pt>
                <c:pt idx="92">
                  <c:v>0.83575007661450629</c:v>
                </c:pt>
                <c:pt idx="93">
                  <c:v>0.83817192354577963</c:v>
                </c:pt>
                <c:pt idx="94">
                  <c:v>0.66125450633915661</c:v>
                </c:pt>
                <c:pt idx="95">
                  <c:v>0.34919827409258114</c:v>
                </c:pt>
                <c:pt idx="96">
                  <c:v>0.18694821151577654</c:v>
                </c:pt>
                <c:pt idx="97">
                  <c:v>0.13338892290469073</c:v>
                </c:pt>
                <c:pt idx="98">
                  <c:v>0.28354785153419998</c:v>
                </c:pt>
                <c:pt idx="99">
                  <c:v>0.33128976953819911</c:v>
                </c:pt>
                <c:pt idx="100">
                  <c:v>0.25950152328693904</c:v>
                </c:pt>
                <c:pt idx="101">
                  <c:v>6.6109811894963927E-2</c:v>
                </c:pt>
                <c:pt idx="102">
                  <c:v>4.9827620473940189E-2</c:v>
                </c:pt>
                <c:pt idx="103">
                  <c:v>-1.0390873789659539E-2</c:v>
                </c:pt>
                <c:pt idx="104">
                  <c:v>-7.775884935028464E-2</c:v>
                </c:pt>
                <c:pt idx="105">
                  <c:v>-0.14243593498910195</c:v>
                </c:pt>
                <c:pt idx="106">
                  <c:v>-7.4054915045149758E-2</c:v>
                </c:pt>
                <c:pt idx="107">
                  <c:v>0.3651506425005091</c:v>
                </c:pt>
                <c:pt idx="108">
                  <c:v>0.50884937089154547</c:v>
                </c:pt>
                <c:pt idx="109">
                  <c:v>0.40863321266099201</c:v>
                </c:pt>
                <c:pt idx="110">
                  <c:v>0.13533135381646014</c:v>
                </c:pt>
                <c:pt idx="111">
                  <c:v>-0.44935608325928583</c:v>
                </c:pt>
                <c:pt idx="112">
                  <c:v>-0.90084560947116554</c:v>
                </c:pt>
                <c:pt idx="113">
                  <c:v>-0.84666745743016292</c:v>
                </c:pt>
                <c:pt idx="114">
                  <c:v>-0.5557287509719766</c:v>
                </c:pt>
                <c:pt idx="115">
                  <c:v>-0.4172831190687159</c:v>
                </c:pt>
                <c:pt idx="116">
                  <c:v>-0.38681490114464401</c:v>
                </c:pt>
                <c:pt idx="117">
                  <c:v>-0.4994966109151347</c:v>
                </c:pt>
                <c:pt idx="118">
                  <c:v>-0.56675650107177133</c:v>
                </c:pt>
                <c:pt idx="119">
                  <c:v>-0.71139600243623291</c:v>
                </c:pt>
                <c:pt idx="120">
                  <c:v>-0.32679522668751093</c:v>
                </c:pt>
                <c:pt idx="121">
                  <c:v>0.10589554971449812</c:v>
                </c:pt>
                <c:pt idx="122">
                  <c:v>0.50914961609067777</c:v>
                </c:pt>
                <c:pt idx="123">
                  <c:v>1.0787403065746468</c:v>
                </c:pt>
                <c:pt idx="124">
                  <c:v>1.4981572012622504</c:v>
                </c:pt>
                <c:pt idx="125">
                  <c:v>1.5773496333233155</c:v>
                </c:pt>
                <c:pt idx="126">
                  <c:v>1.4795752895559591</c:v>
                </c:pt>
                <c:pt idx="127">
                  <c:v>1.450695643611227</c:v>
                </c:pt>
                <c:pt idx="128">
                  <c:v>1.4630796242205988</c:v>
                </c:pt>
                <c:pt idx="129">
                  <c:v>1.7934077194133959</c:v>
                </c:pt>
                <c:pt idx="130">
                  <c:v>2.0675259885613824</c:v>
                </c:pt>
                <c:pt idx="131">
                  <c:v>2.0327095313224706</c:v>
                </c:pt>
                <c:pt idx="132">
                  <c:v>1.7102923238519192</c:v>
                </c:pt>
                <c:pt idx="133">
                  <c:v>1.560150568460726</c:v>
                </c:pt>
                <c:pt idx="134">
                  <c:v>1.5284979880227938</c:v>
                </c:pt>
                <c:pt idx="135">
                  <c:v>1.6724497754283585</c:v>
                </c:pt>
                <c:pt idx="136">
                  <c:v>1.97072577293954</c:v>
                </c:pt>
                <c:pt idx="137">
                  <c:v>2.3607135672576449</c:v>
                </c:pt>
                <c:pt idx="138">
                  <c:v>2.629508270089743</c:v>
                </c:pt>
                <c:pt idx="139">
                  <c:v>2.6169324082072243</c:v>
                </c:pt>
                <c:pt idx="140">
                  <c:v>3.0348980464813087</c:v>
                </c:pt>
                <c:pt idx="141">
                  <c:v>2.8782397739992676</c:v>
                </c:pt>
                <c:pt idx="142">
                  <c:v>2.8925035123158209</c:v>
                </c:pt>
                <c:pt idx="143">
                  <c:v>2.4770703970102561</c:v>
                </c:pt>
                <c:pt idx="144">
                  <c:v>2.7171329408792286</c:v>
                </c:pt>
                <c:pt idx="145">
                  <c:v>2.5841072853510574</c:v>
                </c:pt>
                <c:pt idx="146">
                  <c:v>2.3294515075286348</c:v>
                </c:pt>
                <c:pt idx="147">
                  <c:v>2.0336180799091066</c:v>
                </c:pt>
                <c:pt idx="148">
                  <c:v>1.9486677641762411</c:v>
                </c:pt>
                <c:pt idx="149">
                  <c:v>1.5517992829207461</c:v>
                </c:pt>
                <c:pt idx="150">
                  <c:v>1.1365509473494462</c:v>
                </c:pt>
                <c:pt idx="151">
                  <c:v>1.4176833760892391</c:v>
                </c:pt>
                <c:pt idx="152">
                  <c:v>1.2625318101810987</c:v>
                </c:pt>
                <c:pt idx="153">
                  <c:v>1.1653577734541229</c:v>
                </c:pt>
                <c:pt idx="154">
                  <c:v>1.2089938449651523</c:v>
                </c:pt>
                <c:pt idx="155">
                  <c:v>1.3482074035058644</c:v>
                </c:pt>
                <c:pt idx="156">
                  <c:v>1.0218883180626155</c:v>
                </c:pt>
                <c:pt idx="157">
                  <c:v>1.1851246778533722</c:v>
                </c:pt>
                <c:pt idx="158">
                  <c:v>1.2103353050708814</c:v>
                </c:pt>
                <c:pt idx="159">
                  <c:v>1.3732468833270495</c:v>
                </c:pt>
                <c:pt idx="160">
                  <c:v>1.1731132975610532</c:v>
                </c:pt>
                <c:pt idx="161">
                  <c:v>0.94820000756005252</c:v>
                </c:pt>
                <c:pt idx="162">
                  <c:v>1.038416319019515</c:v>
                </c:pt>
                <c:pt idx="163">
                  <c:v>0.47701143894452597</c:v>
                </c:pt>
                <c:pt idx="164">
                  <c:v>-3.748365090738856E-2</c:v>
                </c:pt>
                <c:pt idx="165">
                  <c:v>1.9114348195716606E-2</c:v>
                </c:pt>
                <c:pt idx="166">
                  <c:v>-0.170029521068954</c:v>
                </c:pt>
                <c:pt idx="167">
                  <c:v>7.4454116377321536E-2</c:v>
                </c:pt>
                <c:pt idx="168">
                  <c:v>0.2240016486840174</c:v>
                </c:pt>
                <c:pt idx="169">
                  <c:v>6.8322591500132715E-2</c:v>
                </c:pt>
                <c:pt idx="170">
                  <c:v>-6.0762096531773988E-2</c:v>
                </c:pt>
                <c:pt idx="171">
                  <c:v>-0.36974718876814311</c:v>
                </c:pt>
                <c:pt idx="172">
                  <c:v>-0.551472293715491</c:v>
                </c:pt>
                <c:pt idx="173">
                  <c:v>-0.30442796680103829</c:v>
                </c:pt>
                <c:pt idx="174">
                  <c:v>-0.2790598625676462</c:v>
                </c:pt>
                <c:pt idx="175">
                  <c:v>-0.12240438998394275</c:v>
                </c:pt>
                <c:pt idx="176">
                  <c:v>0.22566288041624596</c:v>
                </c:pt>
                <c:pt idx="177">
                  <c:v>0.64725581771016916</c:v>
                </c:pt>
                <c:pt idx="178">
                  <c:v>0.77682435174465425</c:v>
                </c:pt>
                <c:pt idx="179">
                  <c:v>0.70704517633008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5B-42D1-9A31-03719F756AD6}"/>
            </c:ext>
          </c:extLst>
        </c:ser>
        <c:ser>
          <c:idx val="4"/>
          <c:order val="7"/>
          <c:tx>
            <c:strRef>
              <c:f>'G III.0.3.'!$K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3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K$10:$K$201</c:f>
              <c:numCache>
                <c:formatCode>0.0</c:formatCode>
                <c:ptCount val="180"/>
                <c:pt idx="0">
                  <c:v>1.5791477914338363</c:v>
                </c:pt>
                <c:pt idx="1">
                  <c:v>1.5253172740333212</c:v>
                </c:pt>
                <c:pt idx="2">
                  <c:v>1.4273955667771265</c:v>
                </c:pt>
                <c:pt idx="3">
                  <c:v>1.453003098280891</c:v>
                </c:pt>
                <c:pt idx="4">
                  <c:v>1.3174738654670686</c:v>
                </c:pt>
                <c:pt idx="5">
                  <c:v>1.1643227934971558</c:v>
                </c:pt>
                <c:pt idx="6">
                  <c:v>1.0500206736711464</c:v>
                </c:pt>
                <c:pt idx="7">
                  <c:v>1.2423168147902368</c:v>
                </c:pt>
                <c:pt idx="8">
                  <c:v>1.0834264806498317</c:v>
                </c:pt>
                <c:pt idx="9">
                  <c:v>0.9313294134262422</c:v>
                </c:pt>
                <c:pt idx="10">
                  <c:v>1.0398307355291714</c:v>
                </c:pt>
                <c:pt idx="11">
                  <c:v>1.0128712702873544</c:v>
                </c:pt>
                <c:pt idx="12">
                  <c:v>1.020364498414974</c:v>
                </c:pt>
                <c:pt idx="13">
                  <c:v>0.98495252948732348</c:v>
                </c:pt>
                <c:pt idx="14">
                  <c:v>0.89243898931307342</c:v>
                </c:pt>
                <c:pt idx="15">
                  <c:v>0.93746214535412131</c:v>
                </c:pt>
                <c:pt idx="16">
                  <c:v>1.0172791346183592</c:v>
                </c:pt>
                <c:pt idx="17">
                  <c:v>1.217557287054345</c:v>
                </c:pt>
                <c:pt idx="18">
                  <c:v>1.4065121067900752</c:v>
                </c:pt>
                <c:pt idx="19">
                  <c:v>1.3214373927585545</c:v>
                </c:pt>
                <c:pt idx="20">
                  <c:v>1.1193135052219789</c:v>
                </c:pt>
                <c:pt idx="21">
                  <c:v>1.446208601692293</c:v>
                </c:pt>
                <c:pt idx="22">
                  <c:v>1.4973048014545198</c:v>
                </c:pt>
                <c:pt idx="23">
                  <c:v>1.5601619585060233</c:v>
                </c:pt>
                <c:pt idx="24">
                  <c:v>1.560270090323193</c:v>
                </c:pt>
                <c:pt idx="25">
                  <c:v>1.5167559071109249</c:v>
                </c:pt>
                <c:pt idx="26">
                  <c:v>1.4594280206227506</c:v>
                </c:pt>
                <c:pt idx="27">
                  <c:v>1.4689220705557178</c:v>
                </c:pt>
                <c:pt idx="28">
                  <c:v>1.3722925916176612</c:v>
                </c:pt>
                <c:pt idx="29">
                  <c:v>1.4025008773740464</c:v>
                </c:pt>
                <c:pt idx="30">
                  <c:v>1.4742202806819311</c:v>
                </c:pt>
                <c:pt idx="31">
                  <c:v>1.3647425290674662</c:v>
                </c:pt>
                <c:pt idx="32">
                  <c:v>1.2567040619389571</c:v>
                </c:pt>
                <c:pt idx="33">
                  <c:v>1.1486097491721021</c:v>
                </c:pt>
                <c:pt idx="34">
                  <c:v>0.96719896684907858</c:v>
                </c:pt>
                <c:pt idx="35">
                  <c:v>0.92047987375786178</c:v>
                </c:pt>
                <c:pt idx="36">
                  <c:v>0.78826647271744021</c:v>
                </c:pt>
                <c:pt idx="37">
                  <c:v>0.79682740820016151</c:v>
                </c:pt>
                <c:pt idx="38">
                  <c:v>0.7896654916227368</c:v>
                </c:pt>
                <c:pt idx="39">
                  <c:v>0.79517447112902928</c:v>
                </c:pt>
                <c:pt idx="40">
                  <c:v>0.82616422758863517</c:v>
                </c:pt>
                <c:pt idx="41">
                  <c:v>0.74921862961310071</c:v>
                </c:pt>
                <c:pt idx="42">
                  <c:v>0.85723033430185924</c:v>
                </c:pt>
                <c:pt idx="43">
                  <c:v>0.76125889078074493</c:v>
                </c:pt>
                <c:pt idx="44">
                  <c:v>0.74650772871540827</c:v>
                </c:pt>
                <c:pt idx="45">
                  <c:v>0.7365741988120259</c:v>
                </c:pt>
                <c:pt idx="46">
                  <c:v>0.74997581824245929</c:v>
                </c:pt>
                <c:pt idx="47">
                  <c:v>0.83968096298756745</c:v>
                </c:pt>
                <c:pt idx="48">
                  <c:v>0.71699496120007744</c:v>
                </c:pt>
                <c:pt idx="49">
                  <c:v>0.67921907153689243</c:v>
                </c:pt>
                <c:pt idx="50">
                  <c:v>0.69772482971684102</c:v>
                </c:pt>
                <c:pt idx="51">
                  <c:v>0.6561925491429883</c:v>
                </c:pt>
                <c:pt idx="52">
                  <c:v>0.63162362614894041</c:v>
                </c:pt>
                <c:pt idx="53">
                  <c:v>0.70664298206261777</c:v>
                </c:pt>
                <c:pt idx="54">
                  <c:v>0.60173464355770379</c:v>
                </c:pt>
                <c:pt idx="55">
                  <c:v>0.71499542999979693</c:v>
                </c:pt>
                <c:pt idx="56">
                  <c:v>0.6643204703888832</c:v>
                </c:pt>
                <c:pt idx="57">
                  <c:v>0.59050004536157941</c:v>
                </c:pt>
                <c:pt idx="58">
                  <c:v>0.57803187642774512</c:v>
                </c:pt>
                <c:pt idx="59">
                  <c:v>0.48451461152536068</c:v>
                </c:pt>
                <c:pt idx="60">
                  <c:v>0.62706153084495997</c:v>
                </c:pt>
                <c:pt idx="61">
                  <c:v>0.56345235264398807</c:v>
                </c:pt>
                <c:pt idx="62">
                  <c:v>0.50224872192232373</c:v>
                </c:pt>
                <c:pt idx="63">
                  <c:v>0.42480190276594226</c:v>
                </c:pt>
                <c:pt idx="64">
                  <c:v>0.41186294205189211</c:v>
                </c:pt>
                <c:pt idx="65">
                  <c:v>0.37264164279807194</c:v>
                </c:pt>
                <c:pt idx="66">
                  <c:v>0.3643217914471118</c:v>
                </c:pt>
                <c:pt idx="67">
                  <c:v>0.44267931287374152</c:v>
                </c:pt>
                <c:pt idx="68">
                  <c:v>0.34731455142904311</c:v>
                </c:pt>
                <c:pt idx="69">
                  <c:v>0.37316592825500544</c:v>
                </c:pt>
                <c:pt idx="70">
                  <c:v>0.3748348765292806</c:v>
                </c:pt>
                <c:pt idx="71">
                  <c:v>0.38551799410325777</c:v>
                </c:pt>
                <c:pt idx="72">
                  <c:v>0.40658271444655025</c:v>
                </c:pt>
                <c:pt idx="73">
                  <c:v>0.43791807410974959</c:v>
                </c:pt>
                <c:pt idx="74">
                  <c:v>0.69581797276865887</c:v>
                </c:pt>
                <c:pt idx="75">
                  <c:v>0.65690479436568006</c:v>
                </c:pt>
                <c:pt idx="76">
                  <c:v>0.69268756855660163</c:v>
                </c:pt>
                <c:pt idx="77">
                  <c:v>0.66147476856913401</c:v>
                </c:pt>
                <c:pt idx="78">
                  <c:v>0.59661359965458216</c:v>
                </c:pt>
                <c:pt idx="79">
                  <c:v>0.62381363404105006</c:v>
                </c:pt>
                <c:pt idx="80">
                  <c:v>0.63702693631600626</c:v>
                </c:pt>
                <c:pt idx="81">
                  <c:v>0.52236104955515728</c:v>
                </c:pt>
                <c:pt idx="82">
                  <c:v>0.50597615901239212</c:v>
                </c:pt>
                <c:pt idx="83">
                  <c:v>0.51124515119523239</c:v>
                </c:pt>
                <c:pt idx="84">
                  <c:v>0.60514517729386452</c:v>
                </c:pt>
                <c:pt idx="85">
                  <c:v>0.59466010952370174</c:v>
                </c:pt>
                <c:pt idx="86">
                  <c:v>0.34593622778477651</c:v>
                </c:pt>
                <c:pt idx="87">
                  <c:v>0.33562692816959117</c:v>
                </c:pt>
                <c:pt idx="88">
                  <c:v>0.34846851855411598</c:v>
                </c:pt>
                <c:pt idx="89">
                  <c:v>0.35534189483668432</c:v>
                </c:pt>
                <c:pt idx="90">
                  <c:v>0.41720755351170624</c:v>
                </c:pt>
                <c:pt idx="91">
                  <c:v>0.51242732447051986</c:v>
                </c:pt>
                <c:pt idx="92">
                  <c:v>0.52957358074455552</c:v>
                </c:pt>
                <c:pt idx="93">
                  <c:v>0.52848195239824636</c:v>
                </c:pt>
                <c:pt idx="94">
                  <c:v>0.57775386138723284</c:v>
                </c:pt>
                <c:pt idx="95">
                  <c:v>0.56855864150579372</c:v>
                </c:pt>
                <c:pt idx="96">
                  <c:v>0.56835796137090377</c:v>
                </c:pt>
                <c:pt idx="97">
                  <c:v>0.56839070218252585</c:v>
                </c:pt>
                <c:pt idx="98">
                  <c:v>0.54687754747598472</c:v>
                </c:pt>
                <c:pt idx="99">
                  <c:v>0.61204308804105301</c:v>
                </c:pt>
                <c:pt idx="100">
                  <c:v>0.62235093574729627</c:v>
                </c:pt>
                <c:pt idx="101">
                  <c:v>0.62872246830425793</c:v>
                </c:pt>
                <c:pt idx="102">
                  <c:v>0.58721672272202108</c:v>
                </c:pt>
                <c:pt idx="103">
                  <c:v>0.53472039627489398</c:v>
                </c:pt>
                <c:pt idx="104">
                  <c:v>0.5520152416106392</c:v>
                </c:pt>
                <c:pt idx="105">
                  <c:v>0.52779661717949844</c:v>
                </c:pt>
                <c:pt idx="106">
                  <c:v>0.51839363191243892</c:v>
                </c:pt>
                <c:pt idx="107">
                  <c:v>0.51512979275661064</c:v>
                </c:pt>
                <c:pt idx="108">
                  <c:v>0.48972680219794124</c:v>
                </c:pt>
                <c:pt idx="109">
                  <c:v>0.82308640925642451</c:v>
                </c:pt>
                <c:pt idx="110">
                  <c:v>0.80322312630850967</c:v>
                </c:pt>
                <c:pt idx="111">
                  <c:v>0.73928016537029739</c:v>
                </c:pt>
                <c:pt idx="112">
                  <c:v>0.72010817389413517</c:v>
                </c:pt>
                <c:pt idx="113">
                  <c:v>0.77631850906692768</c:v>
                </c:pt>
                <c:pt idx="114">
                  <c:v>0.83383587997538322</c:v>
                </c:pt>
                <c:pt idx="115">
                  <c:v>0.83353792258668102</c:v>
                </c:pt>
                <c:pt idx="116">
                  <c:v>0.71880436133460146</c:v>
                </c:pt>
                <c:pt idx="117">
                  <c:v>0.74084980491849228</c:v>
                </c:pt>
                <c:pt idx="118">
                  <c:v>0.7422704883335256</c:v>
                </c:pt>
                <c:pt idx="119">
                  <c:v>0.75934189433483412</c:v>
                </c:pt>
                <c:pt idx="120">
                  <c:v>0.77910165348141835</c:v>
                </c:pt>
                <c:pt idx="121">
                  <c:v>0.49722851618734326</c:v>
                </c:pt>
                <c:pt idx="122">
                  <c:v>0.54928691561153542</c:v>
                </c:pt>
                <c:pt idx="123">
                  <c:v>0.58093143660346869</c:v>
                </c:pt>
                <c:pt idx="124">
                  <c:v>0.61678993487342115</c:v>
                </c:pt>
                <c:pt idx="125">
                  <c:v>0.50771009163508718</c:v>
                </c:pt>
                <c:pt idx="126">
                  <c:v>0.50177134185538819</c:v>
                </c:pt>
                <c:pt idx="127">
                  <c:v>0.37129577033310829</c:v>
                </c:pt>
                <c:pt idx="128">
                  <c:v>0.68455545979045473</c:v>
                </c:pt>
                <c:pt idx="129">
                  <c:v>0.74450665465305388</c:v>
                </c:pt>
                <c:pt idx="130">
                  <c:v>0.8045847241422408</c:v>
                </c:pt>
                <c:pt idx="131">
                  <c:v>0.91273551203401226</c:v>
                </c:pt>
                <c:pt idx="132">
                  <c:v>0.91883838614542734</c:v>
                </c:pt>
                <c:pt idx="133">
                  <c:v>0.96789750841210853</c:v>
                </c:pt>
                <c:pt idx="134">
                  <c:v>1.0284701967602607</c:v>
                </c:pt>
                <c:pt idx="135">
                  <c:v>1.1425669488469485</c:v>
                </c:pt>
                <c:pt idx="136">
                  <c:v>1.3114393535378486</c:v>
                </c:pt>
                <c:pt idx="137">
                  <c:v>1.407016910568434</c:v>
                </c:pt>
                <c:pt idx="138">
                  <c:v>1.5836930895282244</c:v>
                </c:pt>
                <c:pt idx="139">
                  <c:v>1.6331746785347458</c:v>
                </c:pt>
                <c:pt idx="140">
                  <c:v>1.7596405788102623</c:v>
                </c:pt>
                <c:pt idx="141">
                  <c:v>2.0079884016282441</c:v>
                </c:pt>
                <c:pt idx="142">
                  <c:v>2.0503033601998513</c:v>
                </c:pt>
                <c:pt idx="143">
                  <c:v>2.1087923286489603</c:v>
                </c:pt>
                <c:pt idx="144">
                  <c:v>2.3115918332918772</c:v>
                </c:pt>
                <c:pt idx="145">
                  <c:v>2.5499014427634199</c:v>
                </c:pt>
                <c:pt idx="146">
                  <c:v>2.5794024420972055</c:v>
                </c:pt>
                <c:pt idx="147">
                  <c:v>2.5518298713129273</c:v>
                </c:pt>
                <c:pt idx="148">
                  <c:v>2.2841470766005654</c:v>
                </c:pt>
                <c:pt idx="149">
                  <c:v>2.1203360221631162</c:v>
                </c:pt>
                <c:pt idx="150">
                  <c:v>2.0283003383042</c:v>
                </c:pt>
                <c:pt idx="151">
                  <c:v>1.9870399315164484</c:v>
                </c:pt>
                <c:pt idx="152">
                  <c:v>1.7856858818682899</c:v>
                </c:pt>
                <c:pt idx="153">
                  <c:v>1.5792115903539627</c:v>
                </c:pt>
                <c:pt idx="154">
                  <c:v>1.5340330703729654</c:v>
                </c:pt>
                <c:pt idx="155">
                  <c:v>1.47081334712113</c:v>
                </c:pt>
                <c:pt idx="156">
                  <c:v>1.3360482405523268</c:v>
                </c:pt>
                <c:pt idx="157">
                  <c:v>1.1073811406709728</c:v>
                </c:pt>
                <c:pt idx="158">
                  <c:v>1.2338826745119</c:v>
                </c:pt>
                <c:pt idx="159">
                  <c:v>1.2204456753215602</c:v>
                </c:pt>
                <c:pt idx="160">
                  <c:v>1.4539444460289412</c:v>
                </c:pt>
                <c:pt idx="161">
                  <c:v>1.5406780227103556</c:v>
                </c:pt>
                <c:pt idx="162">
                  <c:v>1.6158322692034028</c:v>
                </c:pt>
                <c:pt idx="163">
                  <c:v>1.6772388192433594</c:v>
                </c:pt>
                <c:pt idx="164">
                  <c:v>1.7888726665426964</c:v>
                </c:pt>
                <c:pt idx="165">
                  <c:v>1.782780925479587</c:v>
                </c:pt>
                <c:pt idx="166">
                  <c:v>1.7357759315901877</c:v>
                </c:pt>
                <c:pt idx="167">
                  <c:v>1.681979309362456</c:v>
                </c:pt>
                <c:pt idx="168">
                  <c:v>1.7736969484043239</c:v>
                </c:pt>
                <c:pt idx="169">
                  <c:v>1.7661968300604267</c:v>
                </c:pt>
                <c:pt idx="170">
                  <c:v>1.5700164693103538</c:v>
                </c:pt>
                <c:pt idx="171">
                  <c:v>1.4926663497260733</c:v>
                </c:pt>
                <c:pt idx="172">
                  <c:v>1.3442709129429173</c:v>
                </c:pt>
                <c:pt idx="173">
                  <c:v>1.4213739669662591</c:v>
                </c:pt>
                <c:pt idx="174">
                  <c:v>1.4244601225163154</c:v>
                </c:pt>
                <c:pt idx="175">
                  <c:v>1.3712085311127873</c:v>
                </c:pt>
                <c:pt idx="176">
                  <c:v>1.2597940252794453</c:v>
                </c:pt>
                <c:pt idx="177">
                  <c:v>1.2830448399659107</c:v>
                </c:pt>
                <c:pt idx="178">
                  <c:v>1.4109264903305589</c:v>
                </c:pt>
                <c:pt idx="179">
                  <c:v>1.44168588576025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5B-42D1-9A31-03719F756AD6}"/>
            </c:ext>
          </c:extLst>
        </c:ser>
        <c:ser>
          <c:idx val="2"/>
          <c:order val="8"/>
          <c:tx>
            <c:strRef>
              <c:f>'G III.0.3.'!$I$8</c:f>
              <c:strCache>
                <c:ptCount val="1"/>
                <c:pt idx="0">
                  <c:v>Food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3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I$10:$I$201</c:f>
              <c:numCache>
                <c:formatCode>0.0</c:formatCode>
                <c:ptCount val="180"/>
                <c:pt idx="0">
                  <c:v>4.9244498785862243</c:v>
                </c:pt>
                <c:pt idx="1">
                  <c:v>6.3540745709318891</c:v>
                </c:pt>
                <c:pt idx="2">
                  <c:v>8.4229408520152251</c:v>
                </c:pt>
                <c:pt idx="3">
                  <c:v>8.1433755167863655</c:v>
                </c:pt>
                <c:pt idx="4">
                  <c:v>7.2141038305231486</c:v>
                </c:pt>
                <c:pt idx="5">
                  <c:v>6.6470075721559319</c:v>
                </c:pt>
                <c:pt idx="6">
                  <c:v>6.352724049609745</c:v>
                </c:pt>
                <c:pt idx="7">
                  <c:v>4.7751350857362631</c:v>
                </c:pt>
                <c:pt idx="8">
                  <c:v>3.978841628778488</c:v>
                </c:pt>
                <c:pt idx="9">
                  <c:v>3.7399971386366304</c:v>
                </c:pt>
                <c:pt idx="10">
                  <c:v>3.3641319542936774</c:v>
                </c:pt>
                <c:pt idx="11">
                  <c:v>2.4721485769619083</c:v>
                </c:pt>
                <c:pt idx="12">
                  <c:v>1.2953569838995034</c:v>
                </c:pt>
                <c:pt idx="13">
                  <c:v>0.64616244722432348</c:v>
                </c:pt>
                <c:pt idx="14">
                  <c:v>-0.99495842574482385</c:v>
                </c:pt>
                <c:pt idx="15">
                  <c:v>-0.69588812983477888</c:v>
                </c:pt>
                <c:pt idx="16">
                  <c:v>0.59748752367858726</c:v>
                </c:pt>
                <c:pt idx="17">
                  <c:v>1.7874276503606288</c:v>
                </c:pt>
                <c:pt idx="18">
                  <c:v>1.9124153602493585</c:v>
                </c:pt>
                <c:pt idx="19">
                  <c:v>3.3751433069532721</c:v>
                </c:pt>
                <c:pt idx="20">
                  <c:v>5.4706311168921218</c:v>
                </c:pt>
                <c:pt idx="21">
                  <c:v>6.5549551264036499</c:v>
                </c:pt>
                <c:pt idx="22">
                  <c:v>5.7512241718628134</c:v>
                </c:pt>
                <c:pt idx="23">
                  <c:v>5.8647735183852854</c:v>
                </c:pt>
                <c:pt idx="24">
                  <c:v>6.7404203684358048</c:v>
                </c:pt>
                <c:pt idx="25">
                  <c:v>6.2316149552481672</c:v>
                </c:pt>
                <c:pt idx="26">
                  <c:v>5.5881722669883072</c:v>
                </c:pt>
                <c:pt idx="27">
                  <c:v>6.0265553428228547</c:v>
                </c:pt>
                <c:pt idx="28">
                  <c:v>4.7938695142214387</c:v>
                </c:pt>
                <c:pt idx="29">
                  <c:v>4.699624003361297</c:v>
                </c:pt>
                <c:pt idx="30">
                  <c:v>3.5178887597532889</c:v>
                </c:pt>
                <c:pt idx="31">
                  <c:v>2.0303618951627898</c:v>
                </c:pt>
                <c:pt idx="32">
                  <c:v>0.16835605011217067</c:v>
                </c:pt>
                <c:pt idx="33">
                  <c:v>-1.1655387542119311</c:v>
                </c:pt>
                <c:pt idx="34">
                  <c:v>-1.5837145558597709</c:v>
                </c:pt>
                <c:pt idx="35">
                  <c:v>-0.88056714325974628</c:v>
                </c:pt>
                <c:pt idx="36">
                  <c:v>-0.55784043038832642</c:v>
                </c:pt>
                <c:pt idx="37">
                  <c:v>-0.52700675590343848</c:v>
                </c:pt>
                <c:pt idx="38">
                  <c:v>-0.77732506808655233</c:v>
                </c:pt>
                <c:pt idx="39">
                  <c:v>-1.0194817774312517</c:v>
                </c:pt>
                <c:pt idx="40">
                  <c:v>-0.99610556653338889</c:v>
                </c:pt>
                <c:pt idx="41">
                  <c:v>-1.55005668802827</c:v>
                </c:pt>
                <c:pt idx="42">
                  <c:v>-0.58598766907983157</c:v>
                </c:pt>
                <c:pt idx="43">
                  <c:v>-0.15969809035770827</c:v>
                </c:pt>
                <c:pt idx="44">
                  <c:v>0.56783387700175125</c:v>
                </c:pt>
                <c:pt idx="45">
                  <c:v>0.18684130366091262</c:v>
                </c:pt>
                <c:pt idx="46">
                  <c:v>1.0047635980281873</c:v>
                </c:pt>
                <c:pt idx="47">
                  <c:v>0.76648631632496955</c:v>
                </c:pt>
                <c:pt idx="48">
                  <c:v>0.16701655208729838</c:v>
                </c:pt>
                <c:pt idx="49">
                  <c:v>0.80293445078624381</c:v>
                </c:pt>
                <c:pt idx="50">
                  <c:v>1.5669488445790525</c:v>
                </c:pt>
                <c:pt idx="51">
                  <c:v>1.3326435489252444</c:v>
                </c:pt>
                <c:pt idx="52">
                  <c:v>0.88013327766894478</c:v>
                </c:pt>
                <c:pt idx="53">
                  <c:v>1.0865415311383071</c:v>
                </c:pt>
                <c:pt idx="54">
                  <c:v>0.35221905018330057</c:v>
                </c:pt>
                <c:pt idx="55">
                  <c:v>0.78217835373520606</c:v>
                </c:pt>
                <c:pt idx="56">
                  <c:v>0.2896560673538513</c:v>
                </c:pt>
                <c:pt idx="57">
                  <c:v>0.41970901589347837</c:v>
                </c:pt>
                <c:pt idx="58">
                  <c:v>9.2310129348947806E-2</c:v>
                </c:pt>
                <c:pt idx="59">
                  <c:v>-2.3710789375310345E-2</c:v>
                </c:pt>
                <c:pt idx="60">
                  <c:v>0.52801052525262704</c:v>
                </c:pt>
                <c:pt idx="61">
                  <c:v>1.1864455428199753E-2</c:v>
                </c:pt>
                <c:pt idx="62">
                  <c:v>-0.65101850088073121</c:v>
                </c:pt>
                <c:pt idx="63">
                  <c:v>-0.67662217465647201</c:v>
                </c:pt>
                <c:pt idx="64">
                  <c:v>-0.28445775978027649</c:v>
                </c:pt>
                <c:pt idx="65">
                  <c:v>-0.7216498454188166</c:v>
                </c:pt>
                <c:pt idx="66">
                  <c:v>-9.8441464713565685E-2</c:v>
                </c:pt>
                <c:pt idx="67">
                  <c:v>0.27381453413094314</c:v>
                </c:pt>
                <c:pt idx="68">
                  <c:v>-0.31136267014086655</c:v>
                </c:pt>
                <c:pt idx="69">
                  <c:v>0.23216237039221652</c:v>
                </c:pt>
                <c:pt idx="70">
                  <c:v>0.20090146732963651</c:v>
                </c:pt>
                <c:pt idx="71">
                  <c:v>0.1394827919375356</c:v>
                </c:pt>
                <c:pt idx="72">
                  <c:v>0.39665693224965537</c:v>
                </c:pt>
                <c:pt idx="73">
                  <c:v>0.7085083870667378</c:v>
                </c:pt>
                <c:pt idx="74">
                  <c:v>0.9011272707321839</c:v>
                </c:pt>
                <c:pt idx="75">
                  <c:v>1.4866029613340428</c:v>
                </c:pt>
                <c:pt idx="76">
                  <c:v>0.96966650678915289</c:v>
                </c:pt>
                <c:pt idx="77">
                  <c:v>1.4380165057165424</c:v>
                </c:pt>
                <c:pt idx="78">
                  <c:v>1.3415077116183889</c:v>
                </c:pt>
                <c:pt idx="79">
                  <c:v>0.67708992907007604</c:v>
                </c:pt>
                <c:pt idx="80">
                  <c:v>1.308297279108896</c:v>
                </c:pt>
                <c:pt idx="81">
                  <c:v>1.0723504727476956</c:v>
                </c:pt>
                <c:pt idx="82">
                  <c:v>1.0709745171686005</c:v>
                </c:pt>
                <c:pt idx="83">
                  <c:v>1.3048217707076615</c:v>
                </c:pt>
                <c:pt idx="84">
                  <c:v>0.65486274618462059</c:v>
                </c:pt>
                <c:pt idx="85">
                  <c:v>0.35714966673588616</c:v>
                </c:pt>
                <c:pt idx="86">
                  <c:v>0.49955585199397967</c:v>
                </c:pt>
                <c:pt idx="87">
                  <c:v>2.9193188673010878E-2</c:v>
                </c:pt>
                <c:pt idx="88">
                  <c:v>0.87339820768074117</c:v>
                </c:pt>
                <c:pt idx="89">
                  <c:v>0.77987512474832787</c:v>
                </c:pt>
                <c:pt idx="90">
                  <c:v>0.81561750601477101</c:v>
                </c:pt>
                <c:pt idx="91">
                  <c:v>0.81710221596060983</c:v>
                </c:pt>
                <c:pt idx="92">
                  <c:v>0.4270159331079767</c:v>
                </c:pt>
                <c:pt idx="93">
                  <c:v>0.54188012123380835</c:v>
                </c:pt>
                <c:pt idx="94">
                  <c:v>0.4353182657125072</c:v>
                </c:pt>
                <c:pt idx="95">
                  <c:v>0.83990523305488507</c:v>
                </c:pt>
                <c:pt idx="96">
                  <c:v>0.93591555214430155</c:v>
                </c:pt>
                <c:pt idx="97">
                  <c:v>1.3513784268099371</c:v>
                </c:pt>
                <c:pt idx="98">
                  <c:v>1.5430488692530717</c:v>
                </c:pt>
                <c:pt idx="99">
                  <c:v>1.7326485193839458</c:v>
                </c:pt>
                <c:pt idx="100">
                  <c:v>0.85899580230716766</c:v>
                </c:pt>
                <c:pt idx="101">
                  <c:v>0.45342637889452359</c:v>
                </c:pt>
                <c:pt idx="102">
                  <c:v>0.63941110741337293</c:v>
                </c:pt>
                <c:pt idx="103">
                  <c:v>0.38966817591965996</c:v>
                </c:pt>
                <c:pt idx="104">
                  <c:v>0.29924394156990997</c:v>
                </c:pt>
                <c:pt idx="105">
                  <c:v>0.21168720785508899</c:v>
                </c:pt>
                <c:pt idx="106">
                  <c:v>0.63574530720466671</c:v>
                </c:pt>
                <c:pt idx="107">
                  <c:v>0.6122304359215871</c:v>
                </c:pt>
                <c:pt idx="108">
                  <c:v>0.7078493326351899</c:v>
                </c:pt>
                <c:pt idx="109">
                  <c:v>0.46271283805580732</c:v>
                </c:pt>
                <c:pt idx="110">
                  <c:v>0.12885166160008876</c:v>
                </c:pt>
                <c:pt idx="111">
                  <c:v>9.6807142517332453E-2</c:v>
                </c:pt>
                <c:pt idx="112">
                  <c:v>0.66588861939066413</c:v>
                </c:pt>
                <c:pt idx="113">
                  <c:v>1.3792200509279742</c:v>
                </c:pt>
                <c:pt idx="114">
                  <c:v>1.3460672304218939</c:v>
                </c:pt>
                <c:pt idx="115">
                  <c:v>1.0759274532028922</c:v>
                </c:pt>
                <c:pt idx="116">
                  <c:v>1.0737962774863945</c:v>
                </c:pt>
                <c:pt idx="117">
                  <c:v>1.0479187391693099</c:v>
                </c:pt>
                <c:pt idx="118">
                  <c:v>0.96041931626599808</c:v>
                </c:pt>
                <c:pt idx="119">
                  <c:v>0.59263818257333289</c:v>
                </c:pt>
                <c:pt idx="120">
                  <c:v>0.13790279045126569</c:v>
                </c:pt>
                <c:pt idx="121">
                  <c:v>-9.9802925553952232E-2</c:v>
                </c:pt>
                <c:pt idx="122">
                  <c:v>8.1086188795189751E-2</c:v>
                </c:pt>
                <c:pt idx="123">
                  <c:v>0.53138598805746939</c:v>
                </c:pt>
                <c:pt idx="124">
                  <c:v>0.77207178863044235</c:v>
                </c:pt>
                <c:pt idx="125">
                  <c:v>0.37768712824735384</c:v>
                </c:pt>
                <c:pt idx="126">
                  <c:v>0.52665450159617955</c:v>
                </c:pt>
                <c:pt idx="127">
                  <c:v>1.6316354367185248</c:v>
                </c:pt>
                <c:pt idx="128">
                  <c:v>2.5775367563489202</c:v>
                </c:pt>
                <c:pt idx="129">
                  <c:v>3.0531818784817411</c:v>
                </c:pt>
                <c:pt idx="130">
                  <c:v>3.5598005242129931</c:v>
                </c:pt>
                <c:pt idx="131">
                  <c:v>3.7438063607127359</c:v>
                </c:pt>
                <c:pt idx="132">
                  <c:v>4.1611704565915479</c:v>
                </c:pt>
                <c:pt idx="133">
                  <c:v>4.685101364588796</c:v>
                </c:pt>
                <c:pt idx="134">
                  <c:v>4.8598106766820273</c:v>
                </c:pt>
                <c:pt idx="135">
                  <c:v>4.9527463741297861</c:v>
                </c:pt>
                <c:pt idx="136">
                  <c:v>5.0468504105928833</c:v>
                </c:pt>
                <c:pt idx="137">
                  <c:v>5.8799219721111138</c:v>
                </c:pt>
                <c:pt idx="138">
                  <c:v>6.1222624526558702</c:v>
                </c:pt>
                <c:pt idx="139">
                  <c:v>6.3790429659733041</c:v>
                </c:pt>
                <c:pt idx="140">
                  <c:v>6.4805331458093702</c:v>
                </c:pt>
                <c:pt idx="141">
                  <c:v>7.3157671792001429</c:v>
                </c:pt>
                <c:pt idx="142">
                  <c:v>7.2324335782997196</c:v>
                </c:pt>
                <c:pt idx="143">
                  <c:v>7.4997239223338923</c:v>
                </c:pt>
                <c:pt idx="144">
                  <c:v>7.600519303371458</c:v>
                </c:pt>
                <c:pt idx="145">
                  <c:v>7.8881860130554129</c:v>
                </c:pt>
                <c:pt idx="146">
                  <c:v>8.1506566494047501</c:v>
                </c:pt>
                <c:pt idx="147">
                  <c:v>7.4521877987275884</c:v>
                </c:pt>
                <c:pt idx="148">
                  <c:v>7.4844719718763546</c:v>
                </c:pt>
                <c:pt idx="149">
                  <c:v>7.1182936639379433</c:v>
                </c:pt>
                <c:pt idx="150">
                  <c:v>6.5353896413114709</c:v>
                </c:pt>
                <c:pt idx="151">
                  <c:v>5.4457670774095757</c:v>
                </c:pt>
                <c:pt idx="152">
                  <c:v>4.6790591653935758</c:v>
                </c:pt>
                <c:pt idx="153">
                  <c:v>3.4265346146090012</c:v>
                </c:pt>
                <c:pt idx="154">
                  <c:v>3.0128327230325409</c:v>
                </c:pt>
                <c:pt idx="155">
                  <c:v>2.7268548129320549</c:v>
                </c:pt>
                <c:pt idx="156">
                  <c:v>2.3211781034812655</c:v>
                </c:pt>
                <c:pt idx="157">
                  <c:v>1.5475980941889786</c:v>
                </c:pt>
                <c:pt idx="158">
                  <c:v>0.94179361015001828</c:v>
                </c:pt>
                <c:pt idx="159">
                  <c:v>0.94795109382791665</c:v>
                </c:pt>
                <c:pt idx="160">
                  <c:v>0.40642661182124934</c:v>
                </c:pt>
                <c:pt idx="161">
                  <c:v>-4.0873124818810627E-2</c:v>
                </c:pt>
                <c:pt idx="162">
                  <c:v>0.44993779720314658</c:v>
                </c:pt>
                <c:pt idx="163">
                  <c:v>0.89062870369092195</c:v>
                </c:pt>
                <c:pt idx="164">
                  <c:v>1.1815720515599839</c:v>
                </c:pt>
                <c:pt idx="165">
                  <c:v>1.3741213681377291</c:v>
                </c:pt>
                <c:pt idx="166">
                  <c:v>1.4215557010297426</c:v>
                </c:pt>
                <c:pt idx="167">
                  <c:v>1.2319646832249569</c:v>
                </c:pt>
                <c:pt idx="168">
                  <c:v>1.282454553324706</c:v>
                </c:pt>
                <c:pt idx="169">
                  <c:v>1.3430973485372624</c:v>
                </c:pt>
                <c:pt idx="170">
                  <c:v>1.5032358217202333</c:v>
                </c:pt>
                <c:pt idx="171">
                  <c:v>1.5516791560256462</c:v>
                </c:pt>
                <c:pt idx="172">
                  <c:v>1.7674384289403704</c:v>
                </c:pt>
                <c:pt idx="173">
                  <c:v>2.3193286305063232</c:v>
                </c:pt>
                <c:pt idx="174">
                  <c:v>2.5022562501351615</c:v>
                </c:pt>
                <c:pt idx="175">
                  <c:v>2.4268806933616749</c:v>
                </c:pt>
                <c:pt idx="176">
                  <c:v>0.53450102868999483</c:v>
                </c:pt>
                <c:pt idx="177">
                  <c:v>8.0826469873038626E-2</c:v>
                </c:pt>
                <c:pt idx="178">
                  <c:v>-0.22542368696962911</c:v>
                </c:pt>
                <c:pt idx="179">
                  <c:v>-0.28896913727588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5B-42D1-9A31-03719F756A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859056"/>
        <c:axId val="13861776"/>
      </c:barChart>
      <c:lineChart>
        <c:grouping val="standard"/>
        <c:varyColors val="0"/>
        <c:ser>
          <c:idx val="0"/>
          <c:order val="0"/>
          <c:tx>
            <c:strRef>
              <c:f>'G III.0.3.'!$H$8</c:f>
              <c:strCache>
                <c:ptCount val="1"/>
                <c:pt idx="0">
                  <c:v>Headline inflation (in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3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H$10:$H$201</c:f>
              <c:numCache>
                <c:formatCode>0.0</c:formatCode>
                <c:ptCount val="180"/>
                <c:pt idx="0">
                  <c:v>11.24616476547331</c:v>
                </c:pt>
                <c:pt idx="1">
                  <c:v>12.56270041961794</c:v>
                </c:pt>
                <c:pt idx="2">
                  <c:v>14.144267827176833</c:v>
                </c:pt>
                <c:pt idx="3">
                  <c:v>14.705915157213596</c:v>
                </c:pt>
                <c:pt idx="4">
                  <c:v>13.438380812496035</c:v>
                </c:pt>
                <c:pt idx="5">
                  <c:v>12.663948147432947</c:v>
                </c:pt>
                <c:pt idx="6">
                  <c:v>12.116145621411917</c:v>
                </c:pt>
                <c:pt idx="7">
                  <c:v>10.534884321215785</c:v>
                </c:pt>
                <c:pt idx="8">
                  <c:v>9.3111923469718221</c:v>
                </c:pt>
                <c:pt idx="9">
                  <c:v>8.7002318589273813</c:v>
                </c:pt>
                <c:pt idx="10">
                  <c:v>8.0677951337063405</c:v>
                </c:pt>
                <c:pt idx="11">
                  <c:v>6.9997462645169577</c:v>
                </c:pt>
                <c:pt idx="12">
                  <c:v>5.5926816872787128</c:v>
                </c:pt>
                <c:pt idx="13">
                  <c:v>4.8687600310441894</c:v>
                </c:pt>
                <c:pt idx="14">
                  <c:v>3.1819930098688758</c:v>
                </c:pt>
                <c:pt idx="15">
                  <c:v>2.6618185292190049</c:v>
                </c:pt>
                <c:pt idx="16">
                  <c:v>3.9032818595900096</c:v>
                </c:pt>
                <c:pt idx="17">
                  <c:v>5.4568384741569673</c:v>
                </c:pt>
                <c:pt idx="18">
                  <c:v>6.1493707985628134</c:v>
                </c:pt>
                <c:pt idx="19">
                  <c:v>7.9438996368517962</c:v>
                </c:pt>
                <c:pt idx="20">
                  <c:v>10.295653537957165</c:v>
                </c:pt>
                <c:pt idx="21">
                  <c:v>12.904825598898981</c:v>
                </c:pt>
                <c:pt idx="22">
                  <c:v>11.897875227480355</c:v>
                </c:pt>
                <c:pt idx="23">
                  <c:v>12.184044387965429</c:v>
                </c:pt>
                <c:pt idx="24">
                  <c:v>12.753293314636466</c:v>
                </c:pt>
                <c:pt idx="25">
                  <c:v>12.415375059319359</c:v>
                </c:pt>
                <c:pt idx="26">
                  <c:v>11.192870032937989</c:v>
                </c:pt>
                <c:pt idx="27">
                  <c:v>11.410208290892371</c:v>
                </c:pt>
                <c:pt idx="28">
                  <c:v>9.9219486631906335</c:v>
                </c:pt>
                <c:pt idx="29">
                  <c:v>9.7561004524577015</c:v>
                </c:pt>
                <c:pt idx="30">
                  <c:v>8.5908737111769966</c:v>
                </c:pt>
                <c:pt idx="31">
                  <c:v>7.2989746949382948</c:v>
                </c:pt>
                <c:pt idx="32">
                  <c:v>4.8550598399875469</c:v>
                </c:pt>
                <c:pt idx="33">
                  <c:v>2.1770340999397604</c:v>
                </c:pt>
                <c:pt idx="34">
                  <c:v>1.5884139167906142</c:v>
                </c:pt>
                <c:pt idx="35">
                  <c:v>2.2466898760114589</c:v>
                </c:pt>
                <c:pt idx="36">
                  <c:v>3.0729452158481507</c:v>
                </c:pt>
                <c:pt idx="37">
                  <c:v>2.6479715871981853</c:v>
                </c:pt>
                <c:pt idx="38">
                  <c:v>2.3344051233967491</c:v>
                </c:pt>
                <c:pt idx="39">
                  <c:v>2.0841442128177334</c:v>
                </c:pt>
                <c:pt idx="40">
                  <c:v>2.1327677150615045</c:v>
                </c:pt>
                <c:pt idx="41">
                  <c:v>1.2696768454200367</c:v>
                </c:pt>
                <c:pt idx="42">
                  <c:v>2.0713550552010815</c:v>
                </c:pt>
                <c:pt idx="43">
                  <c:v>1.4579964148274627</c:v>
                </c:pt>
                <c:pt idx="44">
                  <c:v>2.1254364198771754</c:v>
                </c:pt>
                <c:pt idx="45">
                  <c:v>1.7803801282710623</c:v>
                </c:pt>
                <c:pt idx="46">
                  <c:v>2.3946827159748949</c:v>
                </c:pt>
                <c:pt idx="47">
                  <c:v>1.7318918181707517</c:v>
                </c:pt>
                <c:pt idx="48">
                  <c:v>6.4448494606921258E-2</c:v>
                </c:pt>
                <c:pt idx="49">
                  <c:v>0.81080925798249837</c:v>
                </c:pt>
                <c:pt idx="50">
                  <c:v>1.8717142484333067</c:v>
                </c:pt>
                <c:pt idx="51">
                  <c:v>1.8421187137948749</c:v>
                </c:pt>
                <c:pt idx="52">
                  <c:v>1.5099937672095507</c:v>
                </c:pt>
                <c:pt idx="53">
                  <c:v>1.8514596342920555</c:v>
                </c:pt>
                <c:pt idx="54">
                  <c:v>1.040087636411144</c:v>
                </c:pt>
                <c:pt idx="55">
                  <c:v>2.1408616433314762</c:v>
                </c:pt>
                <c:pt idx="56">
                  <c:v>1.4281359643405551</c:v>
                </c:pt>
                <c:pt idx="57">
                  <c:v>1.4208879356034601</c:v>
                </c:pt>
                <c:pt idx="58">
                  <c:v>1.2875259838618547</c:v>
                </c:pt>
                <c:pt idx="59">
                  <c:v>1.5419116206038836</c:v>
                </c:pt>
                <c:pt idx="60">
                  <c:v>2.3800967808834059</c:v>
                </c:pt>
                <c:pt idx="61">
                  <c:v>1.4578148685200176</c:v>
                </c:pt>
                <c:pt idx="62">
                  <c:v>0.58926559873384576</c:v>
                </c:pt>
                <c:pt idx="63">
                  <c:v>0.39112728656843387</c:v>
                </c:pt>
                <c:pt idx="64">
                  <c:v>0.71791818682214625</c:v>
                </c:pt>
                <c:pt idx="65">
                  <c:v>0.33254639493485172</c:v>
                </c:pt>
                <c:pt idx="66">
                  <c:v>1.1995594201755324</c:v>
                </c:pt>
                <c:pt idx="67">
                  <c:v>1.1748888898347616</c:v>
                </c:pt>
                <c:pt idx="68">
                  <c:v>0.62410351209703663</c:v>
                </c:pt>
                <c:pt idx="69">
                  <c:v>1.5014800015279235</c:v>
                </c:pt>
                <c:pt idx="70">
                  <c:v>1.5418913951251056</c:v>
                </c:pt>
                <c:pt idx="71">
                  <c:v>1.5674757318794263</c:v>
                </c:pt>
                <c:pt idx="72">
                  <c:v>2.4384371784126557</c:v>
                </c:pt>
                <c:pt idx="73">
                  <c:v>3.2440498481881832</c:v>
                </c:pt>
                <c:pt idx="74">
                  <c:v>3.5931609495782197</c:v>
                </c:pt>
                <c:pt idx="75">
                  <c:v>3.9943520807908897</c:v>
                </c:pt>
                <c:pt idx="76">
                  <c:v>3.4542459314626797</c:v>
                </c:pt>
                <c:pt idx="77">
                  <c:v>3.5893055841894181</c:v>
                </c:pt>
                <c:pt idx="78">
                  <c:v>3.2233331334001463</c:v>
                </c:pt>
                <c:pt idx="79">
                  <c:v>2.5121031032415431</c:v>
                </c:pt>
                <c:pt idx="80">
                  <c:v>3.226231743217852</c:v>
                </c:pt>
                <c:pt idx="81">
                  <c:v>2.7768633009537638</c:v>
                </c:pt>
                <c:pt idx="82">
                  <c:v>2.8489032083659538</c:v>
                </c:pt>
                <c:pt idx="83">
                  <c:v>3.006253740323956</c:v>
                </c:pt>
                <c:pt idx="84">
                  <c:v>1.8988906941246171</c:v>
                </c:pt>
                <c:pt idx="85">
                  <c:v>1.5059761304061681</c:v>
                </c:pt>
                <c:pt idx="86">
                  <c:v>1.4168379818660952</c:v>
                </c:pt>
                <c:pt idx="87">
                  <c:v>1.0587537971741767</c:v>
                </c:pt>
                <c:pt idx="88">
                  <c:v>2.1449700664802691</c:v>
                </c:pt>
                <c:pt idx="89">
                  <c:v>2.3052803967585902</c:v>
                </c:pt>
                <c:pt idx="90">
                  <c:v>2.43202168921583</c:v>
                </c:pt>
                <c:pt idx="91">
                  <c:v>2.5764250592703632</c:v>
                </c:pt>
                <c:pt idx="92">
                  <c:v>2.135879444534396</c:v>
                </c:pt>
                <c:pt idx="93">
                  <c:v>2.2391960308586079</c:v>
                </c:pt>
                <c:pt idx="94">
                  <c:v>1.9153981610594286</c:v>
                </c:pt>
                <c:pt idx="95">
                  <c:v>2.0040263874231385</c:v>
                </c:pt>
                <c:pt idx="96">
                  <c:v>2.0536846596236558</c:v>
                </c:pt>
                <c:pt idx="97">
                  <c:v>2.4239641138029668</c:v>
                </c:pt>
                <c:pt idx="98">
                  <c:v>2.7507566100598524</c:v>
                </c:pt>
                <c:pt idx="99">
                  <c:v>3.0837101322252778</c:v>
                </c:pt>
                <c:pt idx="100">
                  <c:v>2.1745226192301033</c:v>
                </c:pt>
                <c:pt idx="101">
                  <c:v>1.5308347363483819</c:v>
                </c:pt>
                <c:pt idx="102">
                  <c:v>1.6172025887852897</c:v>
                </c:pt>
                <c:pt idx="103">
                  <c:v>1.2791787424511796</c:v>
                </c:pt>
                <c:pt idx="104">
                  <c:v>1.1498890536910693</c:v>
                </c:pt>
                <c:pt idx="105">
                  <c:v>0.9511679827669326</c:v>
                </c:pt>
                <c:pt idx="106">
                  <c:v>1.4539926884310006</c:v>
                </c:pt>
                <c:pt idx="107">
                  <c:v>1.8610952242763545</c:v>
                </c:pt>
                <c:pt idx="108">
                  <c:v>2.04532197144691</c:v>
                </c:pt>
                <c:pt idx="109">
                  <c:v>1.931741890892539</c:v>
                </c:pt>
                <c:pt idx="110">
                  <c:v>1.3442728042839462</c:v>
                </c:pt>
                <c:pt idx="111">
                  <c:v>0.64787731241837321</c:v>
                </c:pt>
                <c:pt idx="112">
                  <c:v>0.69705117881440515</c:v>
                </c:pt>
                <c:pt idx="113">
                  <c:v>1.5610568261026572</c:v>
                </c:pt>
                <c:pt idx="114">
                  <c:v>2.030705591957144</c:v>
                </c:pt>
                <c:pt idx="115">
                  <c:v>1.8997106942544235</c:v>
                </c:pt>
                <c:pt idx="116">
                  <c:v>1.8358858925183767</c:v>
                </c:pt>
                <c:pt idx="117">
                  <c:v>1.8013763102874236</c:v>
                </c:pt>
                <c:pt idx="118">
                  <c:v>1.6848182700218075</c:v>
                </c:pt>
                <c:pt idx="119">
                  <c:v>1.2513629299564712</c:v>
                </c:pt>
                <c:pt idx="120">
                  <c:v>1.1358144852355849</c:v>
                </c:pt>
                <c:pt idx="121">
                  <c:v>1.1566844405981271</c:v>
                </c:pt>
                <c:pt idx="122">
                  <c:v>1.7842583585429423</c:v>
                </c:pt>
                <c:pt idx="123">
                  <c:v>2.8271388935475699</c:v>
                </c:pt>
                <c:pt idx="124">
                  <c:v>3.6061212989073823</c:v>
                </c:pt>
                <c:pt idx="125">
                  <c:v>3.280672400146841</c:v>
                </c:pt>
                <c:pt idx="126">
                  <c:v>3.2702488721882901</c:v>
                </c:pt>
                <c:pt idx="127">
                  <c:v>4.3050660309245359</c:v>
                </c:pt>
                <c:pt idx="128">
                  <c:v>5.6747080603259548</c:v>
                </c:pt>
                <c:pt idx="129">
                  <c:v>6.5511941484766396</c:v>
                </c:pt>
                <c:pt idx="130">
                  <c:v>7.4804814206440824</c:v>
                </c:pt>
                <c:pt idx="131">
                  <c:v>7.8510073188369063</c:v>
                </c:pt>
                <c:pt idx="132">
                  <c:v>8.2373071581983766</c:v>
                </c:pt>
                <c:pt idx="133">
                  <c:v>8.7692108723983466</c:v>
                </c:pt>
                <c:pt idx="134">
                  <c:v>9.1213510043552049</c:v>
                </c:pt>
                <c:pt idx="135">
                  <c:v>9.6359365100570926</c:v>
                </c:pt>
                <c:pt idx="136">
                  <c:v>10.394357228100887</c:v>
                </c:pt>
                <c:pt idx="137">
                  <c:v>11.853515071637119</c:v>
                </c:pt>
                <c:pt idx="138">
                  <c:v>12.750457941478174</c:v>
                </c:pt>
                <c:pt idx="139">
                  <c:v>13.15577006567348</c:v>
                </c:pt>
                <c:pt idx="140">
                  <c:v>13.964424018278379</c:v>
                </c:pt>
                <c:pt idx="141">
                  <c:v>15.031846156185509</c:v>
                </c:pt>
                <c:pt idx="142">
                  <c:v>15.073179476357438</c:v>
                </c:pt>
                <c:pt idx="143">
                  <c:v>15.110311916420073</c:v>
                </c:pt>
                <c:pt idx="144">
                  <c:v>15.789433892010081</c:v>
                </c:pt>
                <c:pt idx="145">
                  <c:v>16.072737048898617</c:v>
                </c:pt>
                <c:pt idx="146">
                  <c:v>16.150640728947323</c:v>
                </c:pt>
                <c:pt idx="147">
                  <c:v>15.137789892917851</c:v>
                </c:pt>
                <c:pt idx="148">
                  <c:v>14.765032692990815</c:v>
                </c:pt>
                <c:pt idx="149">
                  <c:v>13.74074077852039</c:v>
                </c:pt>
                <c:pt idx="150">
                  <c:v>12.534681731155104</c:v>
                </c:pt>
                <c:pt idx="151">
                  <c:v>11.546237874367932</c:v>
                </c:pt>
                <c:pt idx="152">
                  <c:v>10.213099231008897</c:v>
                </c:pt>
                <c:pt idx="153">
                  <c:v>8.4754132853371402</c:v>
                </c:pt>
                <c:pt idx="154">
                  <c:v>7.9818787034786141</c:v>
                </c:pt>
                <c:pt idx="155">
                  <c:v>7.6331452534354582</c:v>
                </c:pt>
                <c:pt idx="156">
                  <c:v>6.449009927343667</c:v>
                </c:pt>
                <c:pt idx="157">
                  <c:v>5.6100959828364836</c:v>
                </c:pt>
                <c:pt idx="158">
                  <c:v>4.9726067854325464</c:v>
                </c:pt>
                <c:pt idx="159">
                  <c:v>4.9793796982590095</c:v>
                </c:pt>
                <c:pt idx="160">
                  <c:v>4.4560553156462959</c:v>
                </c:pt>
                <c:pt idx="161">
                  <c:v>3.8006819045780276</c:v>
                </c:pt>
                <c:pt idx="162">
                  <c:v>4.2948080873120205</c:v>
                </c:pt>
                <c:pt idx="163">
                  <c:v>4.3424516625308058</c:v>
                </c:pt>
                <c:pt idx="164">
                  <c:v>4.1919906851751279</c:v>
                </c:pt>
                <c:pt idx="165">
                  <c:v>4.5024045210467278</c:v>
                </c:pt>
                <c:pt idx="166">
                  <c:v>4.2699297537174061</c:v>
                </c:pt>
                <c:pt idx="167">
                  <c:v>4.2870361095127141</c:v>
                </c:pt>
                <c:pt idx="168">
                  <c:v>4.6176932788797131</c:v>
                </c:pt>
                <c:pt idx="169">
                  <c:v>4.5449336646090472</c:v>
                </c:pt>
                <c:pt idx="170">
                  <c:v>4.3548466293133572</c:v>
                </c:pt>
                <c:pt idx="171">
                  <c:v>3.9831295716599868</c:v>
                </c:pt>
                <c:pt idx="172">
                  <c:v>3.8023563827239713</c:v>
                </c:pt>
                <c:pt idx="173">
                  <c:v>4.6455599662787961</c:v>
                </c:pt>
                <c:pt idx="174">
                  <c:v>4.8722205853166258</c:v>
                </c:pt>
                <c:pt idx="175">
                  <c:v>4.7110880012060932</c:v>
                </c:pt>
                <c:pt idx="176">
                  <c:v>2.9191327309253268</c:v>
                </c:pt>
                <c:pt idx="177">
                  <c:v>2.8098157661204226</c:v>
                </c:pt>
                <c:pt idx="178">
                  <c:v>2.7813068701861141</c:v>
                </c:pt>
                <c:pt idx="179">
                  <c:v>2.7393977580070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45B-42D1-9A31-03719F756AD6}"/>
            </c:ext>
          </c:extLst>
        </c:ser>
        <c:ser>
          <c:idx val="6"/>
          <c:order val="1"/>
          <c:tx>
            <c:strRef>
              <c:f>'G III.0.3.'!$S$8</c:f>
              <c:strCache>
                <c:ptCount val="1"/>
                <c:pt idx="0">
                  <c:v>Trimmed mean (15%)</c:v>
                </c:pt>
              </c:strCache>
            </c:strRef>
          </c:tx>
          <c:spPr>
            <a:ln w="1905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II.0.3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S$10:$S$201</c:f>
              <c:numCache>
                <c:formatCode>0.0</c:formatCode>
                <c:ptCount val="180"/>
                <c:pt idx="0">
                  <c:v>8.506989683240846</c:v>
                </c:pt>
                <c:pt idx="1">
                  <c:v>9.391962909627054</c:v>
                </c:pt>
                <c:pt idx="2">
                  <c:v>10.303484135810777</c:v>
                </c:pt>
                <c:pt idx="3">
                  <c:v>10.844803575583441</c:v>
                </c:pt>
                <c:pt idx="4">
                  <c:v>10.577916771213268</c:v>
                </c:pt>
                <c:pt idx="5">
                  <c:v>10.583585264379437</c:v>
                </c:pt>
                <c:pt idx="6">
                  <c:v>10.442809842316109</c:v>
                </c:pt>
                <c:pt idx="7">
                  <c:v>9.412443251913686</c:v>
                </c:pt>
                <c:pt idx="8">
                  <c:v>8.3339736032456813</c:v>
                </c:pt>
                <c:pt idx="9">
                  <c:v>7.6715414427752222</c:v>
                </c:pt>
                <c:pt idx="10">
                  <c:v>7.136612146701296</c:v>
                </c:pt>
                <c:pt idx="11">
                  <c:v>6.5535843942438987</c:v>
                </c:pt>
                <c:pt idx="12">
                  <c:v>5.6815839861318267</c:v>
                </c:pt>
                <c:pt idx="13">
                  <c:v>5.0399438558290939</c:v>
                </c:pt>
                <c:pt idx="14">
                  <c:v>4.111804413246503</c:v>
                </c:pt>
                <c:pt idx="15">
                  <c:v>3.5818874706780264</c:v>
                </c:pt>
                <c:pt idx="16">
                  <c:v>3.6387843480477358</c:v>
                </c:pt>
                <c:pt idx="17">
                  <c:v>4.3596105162247056</c:v>
                </c:pt>
                <c:pt idx="18">
                  <c:v>4.5947301473587174</c:v>
                </c:pt>
                <c:pt idx="19">
                  <c:v>5.6380227768372038</c:v>
                </c:pt>
                <c:pt idx="20">
                  <c:v>7.4136274316142874</c:v>
                </c:pt>
                <c:pt idx="21">
                  <c:v>10.306876906377482</c:v>
                </c:pt>
                <c:pt idx="22">
                  <c:v>10.179748542446603</c:v>
                </c:pt>
                <c:pt idx="23">
                  <c:v>10.259329960803143</c:v>
                </c:pt>
                <c:pt idx="24">
                  <c:v>10.325711248952757</c:v>
                </c:pt>
                <c:pt idx="25">
                  <c:v>10.200747280692468</c:v>
                </c:pt>
                <c:pt idx="26">
                  <c:v>9.5824819951062352</c:v>
                </c:pt>
                <c:pt idx="27">
                  <c:v>9.4343322687581548</c:v>
                </c:pt>
                <c:pt idx="28">
                  <c:v>8.9071612517528393</c:v>
                </c:pt>
                <c:pt idx="29">
                  <c:v>8.2728541846447428</c:v>
                </c:pt>
                <c:pt idx="30">
                  <c:v>8.0523125778748579</c:v>
                </c:pt>
                <c:pt idx="31">
                  <c:v>7.3031455878361839</c:v>
                </c:pt>
                <c:pt idx="32">
                  <c:v>5.4866917392674566</c:v>
                </c:pt>
                <c:pt idx="33">
                  <c:v>2.5157726783058934</c:v>
                </c:pt>
                <c:pt idx="34">
                  <c:v>2.1697889960250194</c:v>
                </c:pt>
                <c:pt idx="35">
                  <c:v>2.2973988286982632</c:v>
                </c:pt>
                <c:pt idx="36">
                  <c:v>2.9874656518181126</c:v>
                </c:pt>
                <c:pt idx="37">
                  <c:v>2.8282086101280441</c:v>
                </c:pt>
                <c:pt idx="38">
                  <c:v>2.6378629312605852</c:v>
                </c:pt>
                <c:pt idx="39">
                  <c:v>2.5856622115193488</c:v>
                </c:pt>
                <c:pt idx="40">
                  <c:v>2.8128570610662678</c:v>
                </c:pt>
                <c:pt idx="41">
                  <c:v>2.3387561543467825</c:v>
                </c:pt>
                <c:pt idx="42">
                  <c:v>2.0667323182868245</c:v>
                </c:pt>
                <c:pt idx="43">
                  <c:v>1.5396756774903793</c:v>
                </c:pt>
                <c:pt idx="44">
                  <c:v>1.740061885277683</c:v>
                </c:pt>
                <c:pt idx="45">
                  <c:v>1.867605297345861</c:v>
                </c:pt>
                <c:pt idx="46">
                  <c:v>1.7789185389208058</c:v>
                </c:pt>
                <c:pt idx="47">
                  <c:v>1.5473675938530391</c:v>
                </c:pt>
                <c:pt idx="48">
                  <c:v>0.58570041378133908</c:v>
                </c:pt>
                <c:pt idx="49">
                  <c:v>0.83194838929306059</c:v>
                </c:pt>
                <c:pt idx="50">
                  <c:v>1.4004223085885457</c:v>
                </c:pt>
                <c:pt idx="51">
                  <c:v>1.5323338557482913</c:v>
                </c:pt>
                <c:pt idx="52">
                  <c:v>1.6595977687646979</c:v>
                </c:pt>
                <c:pt idx="53">
                  <c:v>1.9981680631496772</c:v>
                </c:pt>
                <c:pt idx="54">
                  <c:v>2.013713497855349</c:v>
                </c:pt>
                <c:pt idx="55">
                  <c:v>2.3250707065399183</c:v>
                </c:pt>
                <c:pt idx="56">
                  <c:v>1.9889533399388881</c:v>
                </c:pt>
                <c:pt idx="57">
                  <c:v>1.9564705120420172</c:v>
                </c:pt>
                <c:pt idx="58">
                  <c:v>2.0551198808951483</c:v>
                </c:pt>
                <c:pt idx="59">
                  <c:v>1.9881372525776726</c:v>
                </c:pt>
                <c:pt idx="60">
                  <c:v>2.0945308476257196</c:v>
                </c:pt>
                <c:pt idx="61">
                  <c:v>1.5676023225978923</c:v>
                </c:pt>
                <c:pt idx="62">
                  <c:v>1.1769627879027809</c:v>
                </c:pt>
                <c:pt idx="63">
                  <c:v>1.1766681493461135</c:v>
                </c:pt>
                <c:pt idx="64">
                  <c:v>1.0567656514106574</c:v>
                </c:pt>
                <c:pt idx="65">
                  <c:v>0.83955735302527046</c:v>
                </c:pt>
                <c:pt idx="66">
                  <c:v>1.1049663984280329</c:v>
                </c:pt>
                <c:pt idx="67">
                  <c:v>0.89514245438080309</c:v>
                </c:pt>
                <c:pt idx="68">
                  <c:v>0.82939924200553605</c:v>
                </c:pt>
                <c:pt idx="69">
                  <c:v>1.1445723020791831</c:v>
                </c:pt>
                <c:pt idx="70">
                  <c:v>1.3061167047460458</c:v>
                </c:pt>
                <c:pt idx="71">
                  <c:v>1.6127917312658013</c:v>
                </c:pt>
                <c:pt idx="72">
                  <c:v>2.1648544073404707</c:v>
                </c:pt>
                <c:pt idx="73">
                  <c:v>2.6545552240061028</c:v>
                </c:pt>
                <c:pt idx="74">
                  <c:v>2.7010677099333975</c:v>
                </c:pt>
                <c:pt idx="75">
                  <c:v>2.6913920509252591</c:v>
                </c:pt>
                <c:pt idx="76">
                  <c:v>2.6463284395302367</c:v>
                </c:pt>
                <c:pt idx="77">
                  <c:v>2.4592922399233146</c:v>
                </c:pt>
                <c:pt idx="78">
                  <c:v>2.0644127175623197</c:v>
                </c:pt>
                <c:pt idx="79">
                  <c:v>1.9486323704913673</c:v>
                </c:pt>
                <c:pt idx="80">
                  <c:v>2.0879000149704723</c:v>
                </c:pt>
                <c:pt idx="81">
                  <c:v>2.0032767883967608</c:v>
                </c:pt>
                <c:pt idx="82">
                  <c:v>2.131701928869532</c:v>
                </c:pt>
                <c:pt idx="83">
                  <c:v>1.9625868773319013</c:v>
                </c:pt>
                <c:pt idx="84">
                  <c:v>1.4934366407554336</c:v>
                </c:pt>
                <c:pt idx="85">
                  <c:v>1.3070393268461942</c:v>
                </c:pt>
                <c:pt idx="86">
                  <c:v>1.3091613240210336</c:v>
                </c:pt>
                <c:pt idx="87">
                  <c:v>1.2628317396983704</c:v>
                </c:pt>
                <c:pt idx="88">
                  <c:v>1.5919395916564838</c:v>
                </c:pt>
                <c:pt idx="89">
                  <c:v>1.9960549716089133</c:v>
                </c:pt>
                <c:pt idx="90">
                  <c:v>2.066368955431571</c:v>
                </c:pt>
                <c:pt idx="91">
                  <c:v>2.1472960497884515</c:v>
                </c:pt>
                <c:pt idx="92">
                  <c:v>2.0329362426337383</c:v>
                </c:pt>
                <c:pt idx="93">
                  <c:v>2.0247971999179271</c:v>
                </c:pt>
                <c:pt idx="94">
                  <c:v>1.7388837707559048</c:v>
                </c:pt>
                <c:pt idx="95">
                  <c:v>1.7008451718458844</c:v>
                </c:pt>
                <c:pt idx="96">
                  <c:v>1.5415789980090437</c:v>
                </c:pt>
                <c:pt idx="97">
                  <c:v>1.5294356091728503</c:v>
                </c:pt>
                <c:pt idx="98">
                  <c:v>1.7247179533575547</c:v>
                </c:pt>
                <c:pt idx="99">
                  <c:v>1.8369746491105019</c:v>
                </c:pt>
                <c:pt idx="100">
                  <c:v>1.6388183786581152</c:v>
                </c:pt>
                <c:pt idx="101">
                  <c:v>1.3524321257486065</c:v>
                </c:pt>
                <c:pt idx="102">
                  <c:v>1.3933901734415173</c:v>
                </c:pt>
                <c:pt idx="103">
                  <c:v>1.4139473757993386</c:v>
                </c:pt>
                <c:pt idx="104">
                  <c:v>1.4343550920386576</c:v>
                </c:pt>
                <c:pt idx="105">
                  <c:v>1.3188334922668048</c:v>
                </c:pt>
                <c:pt idx="106">
                  <c:v>1.477620537988102</c:v>
                </c:pt>
                <c:pt idx="107">
                  <c:v>1.7379212739907786</c:v>
                </c:pt>
                <c:pt idx="108">
                  <c:v>1.930214732958774</c:v>
                </c:pt>
                <c:pt idx="109">
                  <c:v>2.0712968914173473</c:v>
                </c:pt>
                <c:pt idx="110">
                  <c:v>1.6662299246171131</c:v>
                </c:pt>
                <c:pt idx="111">
                  <c:v>1.3381894578644165</c:v>
                </c:pt>
                <c:pt idx="112">
                  <c:v>1.1821807024169999</c:v>
                </c:pt>
                <c:pt idx="113">
                  <c:v>1.3486033042934906</c:v>
                </c:pt>
                <c:pt idx="114">
                  <c:v>1.6392568399841423</c:v>
                </c:pt>
                <c:pt idx="115">
                  <c:v>1.6407066154742012</c:v>
                </c:pt>
                <c:pt idx="116">
                  <c:v>1.6146479370200666</c:v>
                </c:pt>
                <c:pt idx="117">
                  <c:v>1.5091098205351443</c:v>
                </c:pt>
                <c:pt idx="118">
                  <c:v>1.4023812555474962</c:v>
                </c:pt>
                <c:pt idx="119">
                  <c:v>1.259816084428337</c:v>
                </c:pt>
                <c:pt idx="120">
                  <c:v>1.4355629354547688</c:v>
                </c:pt>
                <c:pt idx="121">
                  <c:v>1.6879855020577139</c:v>
                </c:pt>
                <c:pt idx="122">
                  <c:v>2.262519460209873</c:v>
                </c:pt>
                <c:pt idx="123">
                  <c:v>2.6250305264366744</c:v>
                </c:pt>
                <c:pt idx="124">
                  <c:v>2.9459449630442123</c:v>
                </c:pt>
                <c:pt idx="125">
                  <c:v>3.0850551908458783</c:v>
                </c:pt>
                <c:pt idx="126">
                  <c:v>3.0671431005896892</c:v>
                </c:pt>
                <c:pt idx="127">
                  <c:v>3.3077905707775415</c:v>
                </c:pt>
                <c:pt idx="128">
                  <c:v>3.7384108638158295</c:v>
                </c:pt>
                <c:pt idx="129">
                  <c:v>4.6551544351215881</c:v>
                </c:pt>
                <c:pt idx="130">
                  <c:v>5.468271347671589</c:v>
                </c:pt>
                <c:pt idx="131">
                  <c:v>5.800328353588128</c:v>
                </c:pt>
                <c:pt idx="132">
                  <c:v>5.988465905969889</c:v>
                </c:pt>
                <c:pt idx="133">
                  <c:v>6.2491684336795998</c:v>
                </c:pt>
                <c:pt idx="134">
                  <c:v>6.6254360420662692</c:v>
                </c:pt>
                <c:pt idx="135">
                  <c:v>7.4535376007298453</c:v>
                </c:pt>
                <c:pt idx="136">
                  <c:v>8.6277940226876808</c:v>
                </c:pt>
                <c:pt idx="137">
                  <c:v>9.6783802980007891</c:v>
                </c:pt>
                <c:pt idx="138">
                  <c:v>10.703713187311095</c:v>
                </c:pt>
                <c:pt idx="139">
                  <c:v>11.500082830896872</c:v>
                </c:pt>
                <c:pt idx="140">
                  <c:v>12.624607184705908</c:v>
                </c:pt>
                <c:pt idx="141">
                  <c:v>12.990950537977454</c:v>
                </c:pt>
                <c:pt idx="142">
                  <c:v>13.213062925112482</c:v>
                </c:pt>
                <c:pt idx="143">
                  <c:v>13.568362091463058</c:v>
                </c:pt>
                <c:pt idx="144">
                  <c:v>14.10370469087259</c:v>
                </c:pt>
                <c:pt idx="145">
                  <c:v>14.194662457478273</c:v>
                </c:pt>
                <c:pt idx="146">
                  <c:v>14.001949960640346</c:v>
                </c:pt>
                <c:pt idx="147">
                  <c:v>13.277375199788509</c:v>
                </c:pt>
                <c:pt idx="148">
                  <c:v>12.386158866718148</c:v>
                </c:pt>
                <c:pt idx="149">
                  <c:v>11.464264136521706</c:v>
                </c:pt>
                <c:pt idx="150">
                  <c:v>10.406084855207354</c:v>
                </c:pt>
                <c:pt idx="151">
                  <c:v>9.5478503263003915</c:v>
                </c:pt>
                <c:pt idx="152">
                  <c:v>8.4172449820001845</c:v>
                </c:pt>
                <c:pt idx="153">
                  <c:v>7.4650062850149794</c:v>
                </c:pt>
                <c:pt idx="154">
                  <c:v>6.7227081590853714</c:v>
                </c:pt>
                <c:pt idx="155">
                  <c:v>6.1602979662280148</c:v>
                </c:pt>
                <c:pt idx="156">
                  <c:v>5.330081858059927</c:v>
                </c:pt>
                <c:pt idx="157">
                  <c:v>4.8991029172180731</c:v>
                </c:pt>
                <c:pt idx="158">
                  <c:v>4.4129189362358545</c:v>
                </c:pt>
                <c:pt idx="159">
                  <c:v>4.4014889084702986</c:v>
                </c:pt>
                <c:pt idx="160">
                  <c:v>4.2597928951220894</c:v>
                </c:pt>
                <c:pt idx="161">
                  <c:v>3.8732651193661241</c:v>
                </c:pt>
                <c:pt idx="162">
                  <c:v>3.9549465186999697</c:v>
                </c:pt>
                <c:pt idx="163">
                  <c:v>3.9101691995726924</c:v>
                </c:pt>
                <c:pt idx="164">
                  <c:v>3.5620499046246294</c:v>
                </c:pt>
                <c:pt idx="165">
                  <c:v>3.622394799663553</c:v>
                </c:pt>
                <c:pt idx="166">
                  <c:v>3.5866096860752918</c:v>
                </c:pt>
                <c:pt idx="167">
                  <c:v>3.6312747099301816</c:v>
                </c:pt>
                <c:pt idx="168">
                  <c:v>3.8505840896936547</c:v>
                </c:pt>
                <c:pt idx="169">
                  <c:v>3.8100731744818717</c:v>
                </c:pt>
                <c:pt idx="170">
                  <c:v>3.6609304939328382</c:v>
                </c:pt>
                <c:pt idx="171">
                  <c:v>3.3429766437749606</c:v>
                </c:pt>
                <c:pt idx="172">
                  <c:v>3.0731670066091397</c:v>
                </c:pt>
                <c:pt idx="173">
                  <c:v>3.4152049848516981</c:v>
                </c:pt>
                <c:pt idx="174">
                  <c:v>3.4718326682267531</c:v>
                </c:pt>
                <c:pt idx="175">
                  <c:v>3.326259892095635</c:v>
                </c:pt>
                <c:pt idx="176">
                  <c:v>2.7472369847562703</c:v>
                </c:pt>
                <c:pt idx="177">
                  <c:v>2.6256683083471017</c:v>
                </c:pt>
                <c:pt idx="178">
                  <c:v>2.5790629142766051</c:v>
                </c:pt>
                <c:pt idx="179">
                  <c:v>2.5023954018897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F8C-4D9B-9E9B-ABED6FBEA78F}"/>
            </c:ext>
          </c:extLst>
        </c:ser>
        <c:ser>
          <c:idx val="8"/>
          <c:order val="2"/>
          <c:tx>
            <c:strRef>
              <c:f>'G III.0.3.'!$N$8</c:f>
              <c:strCache>
                <c:ptCount val="1"/>
                <c:pt idx="0">
                  <c:v>Targeted inflation</c:v>
                </c:pt>
              </c:strCache>
            </c:strRef>
          </c:tx>
          <c:spPr>
            <a:ln w="19050">
              <a:solidFill>
                <a:srgbClr val="F5245B"/>
              </a:solidFill>
              <a:prstDash val="solid"/>
            </a:ln>
          </c:spPr>
          <c:marker>
            <c:symbol val="none"/>
          </c:marker>
          <c:cat>
            <c:numRef>
              <c:f>'G III.0.3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N$10:$N$201</c:f>
              <c:numCache>
                <c:formatCode>0.0</c:formatCode>
                <c:ptCount val="180"/>
                <c:pt idx="0">
                  <c:v>5.875</c:v>
                </c:pt>
                <c:pt idx="1">
                  <c:v>5.75</c:v>
                </c:pt>
                <c:pt idx="2">
                  <c:v>5.625</c:v>
                </c:pt>
                <c:pt idx="3">
                  <c:v>5.5</c:v>
                </c:pt>
                <c:pt idx="4">
                  <c:v>5.375</c:v>
                </c:pt>
                <c:pt idx="5">
                  <c:v>5.25</c:v>
                </c:pt>
                <c:pt idx="6">
                  <c:v>5.125</c:v>
                </c:pt>
                <c:pt idx="7">
                  <c:v>5</c:v>
                </c:pt>
                <c:pt idx="8">
                  <c:v>4.875</c:v>
                </c:pt>
                <c:pt idx="9">
                  <c:v>4.75</c:v>
                </c:pt>
                <c:pt idx="10">
                  <c:v>4.625</c:v>
                </c:pt>
                <c:pt idx="11">
                  <c:v>4.5</c:v>
                </c:pt>
                <c:pt idx="12">
                  <c:v>4.4583300000000001</c:v>
                </c:pt>
                <c:pt idx="13">
                  <c:v>4.4166600000000003</c:v>
                </c:pt>
                <c:pt idx="14">
                  <c:v>4.3749900000000004</c:v>
                </c:pt>
                <c:pt idx="15">
                  <c:v>4.3333200000000005</c:v>
                </c:pt>
                <c:pt idx="16">
                  <c:v>4.2916500000000006</c:v>
                </c:pt>
                <c:pt idx="17">
                  <c:v>4.2499799999999999</c:v>
                </c:pt>
                <c:pt idx="18">
                  <c:v>4.2083100000000009</c:v>
                </c:pt>
                <c:pt idx="19">
                  <c:v>4.166640000000001</c:v>
                </c:pt>
                <c:pt idx="20">
                  <c:v>4.12</c:v>
                </c:pt>
                <c:pt idx="21">
                  <c:v>4.0833000000000013</c:v>
                </c:pt>
                <c:pt idx="22">
                  <c:v>4.041630000000001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45B-42D1-9A31-03719F756AD6}"/>
            </c:ext>
          </c:extLst>
        </c:ser>
        <c:ser>
          <c:idx val="7"/>
          <c:order val="3"/>
          <c:tx>
            <c:strRef>
              <c:f>'G III.0.3.'!$M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3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M$10:$M$201</c:f>
              <c:numCache>
                <c:formatCode>0.0</c:formatCode>
                <c:ptCount val="180"/>
                <c:pt idx="0">
                  <c:v>3.9166666666666665</c:v>
                </c:pt>
                <c:pt idx="1">
                  <c:v>3.833333333333333</c:v>
                </c:pt>
                <c:pt idx="2">
                  <c:v>3.75</c:v>
                </c:pt>
                <c:pt idx="3">
                  <c:v>3.6666666666666661</c:v>
                </c:pt>
                <c:pt idx="4">
                  <c:v>3.5833333333333326</c:v>
                </c:pt>
                <c:pt idx="5">
                  <c:v>3.5</c:v>
                </c:pt>
                <c:pt idx="6">
                  <c:v>3.4166666666666656</c:v>
                </c:pt>
                <c:pt idx="7">
                  <c:v>3.3333333333333321</c:v>
                </c:pt>
                <c:pt idx="8">
                  <c:v>3.25</c:v>
                </c:pt>
                <c:pt idx="9">
                  <c:v>3.1666666666666652</c:v>
                </c:pt>
                <c:pt idx="10">
                  <c:v>3.0833333333333317</c:v>
                </c:pt>
                <c:pt idx="11">
                  <c:v>3</c:v>
                </c:pt>
                <c:pt idx="12">
                  <c:v>2.9583333333333335</c:v>
                </c:pt>
                <c:pt idx="13">
                  <c:v>2.916666666666667</c:v>
                </c:pt>
                <c:pt idx="14">
                  <c:v>2.875</c:v>
                </c:pt>
                <c:pt idx="15">
                  <c:v>2.8333333333333339</c:v>
                </c:pt>
                <c:pt idx="16">
                  <c:v>2.7916666666666674</c:v>
                </c:pt>
                <c:pt idx="17">
                  <c:v>2.75</c:v>
                </c:pt>
                <c:pt idx="18">
                  <c:v>2.7083333333333344</c:v>
                </c:pt>
                <c:pt idx="19">
                  <c:v>2.6666666666666679</c:v>
                </c:pt>
                <c:pt idx="20">
                  <c:v>2.63</c:v>
                </c:pt>
                <c:pt idx="21">
                  <c:v>2.5833333333333348</c:v>
                </c:pt>
                <c:pt idx="22">
                  <c:v>2.5416666666666683</c:v>
                </c:pt>
                <c:pt idx="23">
                  <c:v>2.5</c:v>
                </c:pt>
                <c:pt idx="24" formatCode="General">
                  <c:v>2.5</c:v>
                </c:pt>
                <c:pt idx="25">
                  <c:v>2.5</c:v>
                </c:pt>
                <c:pt idx="26">
                  <c:v>2.5</c:v>
                </c:pt>
                <c:pt idx="27" formatCode="General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 formatCode="General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 formatCode="General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 formatCode="General">
                  <c:v>2.5</c:v>
                </c:pt>
                <c:pt idx="46">
                  <c:v>2.5</c:v>
                </c:pt>
                <c:pt idx="47">
                  <c:v>2.5</c:v>
                </c:pt>
                <c:pt idx="48" formatCode="General">
                  <c:v>2.5</c:v>
                </c:pt>
                <c:pt idx="49">
                  <c:v>2.5</c:v>
                </c:pt>
                <c:pt idx="50">
                  <c:v>2.5</c:v>
                </c:pt>
                <c:pt idx="51" formatCode="General">
                  <c:v>2.5</c:v>
                </c:pt>
                <c:pt idx="52">
                  <c:v>2.5</c:v>
                </c:pt>
                <c:pt idx="53">
                  <c:v>2.5</c:v>
                </c:pt>
                <c:pt idx="54" formatCode="General">
                  <c:v>2.5</c:v>
                </c:pt>
                <c:pt idx="55">
                  <c:v>2.5</c:v>
                </c:pt>
                <c:pt idx="56" formatCode="General">
                  <c:v>2.5</c:v>
                </c:pt>
                <c:pt idx="57" formatCode="General">
                  <c:v>2.5</c:v>
                </c:pt>
                <c:pt idx="58">
                  <c:v>2.5</c:v>
                </c:pt>
                <c:pt idx="59" formatCode="General">
                  <c:v>2.5</c:v>
                </c:pt>
                <c:pt idx="60" formatCode="General">
                  <c:v>2.5</c:v>
                </c:pt>
                <c:pt idx="61">
                  <c:v>2.5</c:v>
                </c:pt>
                <c:pt idx="62" formatCode="General">
                  <c:v>2.5</c:v>
                </c:pt>
                <c:pt idx="63" formatCode="General">
                  <c:v>2.5</c:v>
                </c:pt>
                <c:pt idx="64">
                  <c:v>2.5</c:v>
                </c:pt>
                <c:pt idx="65" formatCode="General">
                  <c:v>2.5</c:v>
                </c:pt>
                <c:pt idx="66" formatCode="General">
                  <c:v>2.5</c:v>
                </c:pt>
                <c:pt idx="67" formatCode="General">
                  <c:v>2.5</c:v>
                </c:pt>
                <c:pt idx="68" formatCode="General">
                  <c:v>2.5</c:v>
                </c:pt>
                <c:pt idx="69" formatCode="General">
                  <c:v>2.5</c:v>
                </c:pt>
                <c:pt idx="70" formatCode="General">
                  <c:v>2.5</c:v>
                </c:pt>
                <c:pt idx="71" formatCode="General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45B-42D1-9A31-03719F756AD6}"/>
            </c:ext>
          </c:extLst>
        </c:ser>
        <c:ser>
          <c:idx val="9"/>
          <c:order val="4"/>
          <c:tx>
            <c:strRef>
              <c:f>'G III.0.3.'!$O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3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O$10:$O$201</c:f>
              <c:numCache>
                <c:formatCode>0.0</c:formatCode>
                <c:ptCount val="180"/>
                <c:pt idx="0">
                  <c:v>7.833333333333333</c:v>
                </c:pt>
                <c:pt idx="1">
                  <c:v>7.6666666666666661</c:v>
                </c:pt>
                <c:pt idx="2">
                  <c:v>7.5</c:v>
                </c:pt>
                <c:pt idx="3">
                  <c:v>7.3333333333333321</c:v>
                </c:pt>
                <c:pt idx="4">
                  <c:v>7.1666666666666652</c:v>
                </c:pt>
                <c:pt idx="5">
                  <c:v>7</c:v>
                </c:pt>
                <c:pt idx="6">
                  <c:v>6.8333333333333313</c:v>
                </c:pt>
                <c:pt idx="7">
                  <c:v>6.6666666666666643</c:v>
                </c:pt>
                <c:pt idx="8">
                  <c:v>6.5</c:v>
                </c:pt>
                <c:pt idx="9">
                  <c:v>6.3333333333333304</c:v>
                </c:pt>
                <c:pt idx="10">
                  <c:v>6.1666666666666634</c:v>
                </c:pt>
                <c:pt idx="11">
                  <c:v>6</c:v>
                </c:pt>
                <c:pt idx="12">
                  <c:v>5.958333333333333</c:v>
                </c:pt>
                <c:pt idx="13">
                  <c:v>5.9166666666666661</c:v>
                </c:pt>
                <c:pt idx="14">
                  <c:v>5.875</c:v>
                </c:pt>
                <c:pt idx="15">
                  <c:v>5.8333333333333321</c:v>
                </c:pt>
                <c:pt idx="16">
                  <c:v>5.7916666666666652</c:v>
                </c:pt>
                <c:pt idx="17">
                  <c:v>5.75</c:v>
                </c:pt>
                <c:pt idx="18">
                  <c:v>5.7083333333333313</c:v>
                </c:pt>
                <c:pt idx="19">
                  <c:v>5.6666666666666643</c:v>
                </c:pt>
                <c:pt idx="20">
                  <c:v>5.63</c:v>
                </c:pt>
                <c:pt idx="21">
                  <c:v>5.5833333333333304</c:v>
                </c:pt>
                <c:pt idx="22">
                  <c:v>5.5416666666666634</c:v>
                </c:pt>
                <c:pt idx="23">
                  <c:v>5.5</c:v>
                </c:pt>
                <c:pt idx="24">
                  <c:v>5.5</c:v>
                </c:pt>
                <c:pt idx="25">
                  <c:v>5.5</c:v>
                </c:pt>
                <c:pt idx="26">
                  <c:v>5.5</c:v>
                </c:pt>
                <c:pt idx="27">
                  <c:v>5.5</c:v>
                </c:pt>
                <c:pt idx="28">
                  <c:v>5.5</c:v>
                </c:pt>
                <c:pt idx="29">
                  <c:v>5.5</c:v>
                </c:pt>
                <c:pt idx="30">
                  <c:v>5.5</c:v>
                </c:pt>
                <c:pt idx="31">
                  <c:v>5.5</c:v>
                </c:pt>
                <c:pt idx="32">
                  <c:v>5.5</c:v>
                </c:pt>
                <c:pt idx="33">
                  <c:v>5.5</c:v>
                </c:pt>
                <c:pt idx="34">
                  <c:v>5.5</c:v>
                </c:pt>
                <c:pt idx="35">
                  <c:v>5.5</c:v>
                </c:pt>
                <c:pt idx="36">
                  <c:v>5.5</c:v>
                </c:pt>
                <c:pt idx="37">
                  <c:v>5.5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5</c:v>
                </c:pt>
                <c:pt idx="42">
                  <c:v>5.5</c:v>
                </c:pt>
                <c:pt idx="43">
                  <c:v>5.5</c:v>
                </c:pt>
                <c:pt idx="44">
                  <c:v>5.5</c:v>
                </c:pt>
                <c:pt idx="45">
                  <c:v>5.5</c:v>
                </c:pt>
                <c:pt idx="46">
                  <c:v>5.5</c:v>
                </c:pt>
                <c:pt idx="47">
                  <c:v>5.5</c:v>
                </c:pt>
                <c:pt idx="48">
                  <c:v>5.5</c:v>
                </c:pt>
                <c:pt idx="49">
                  <c:v>5.5</c:v>
                </c:pt>
                <c:pt idx="50">
                  <c:v>5.5</c:v>
                </c:pt>
                <c:pt idx="51">
                  <c:v>5.5</c:v>
                </c:pt>
                <c:pt idx="52">
                  <c:v>5.5</c:v>
                </c:pt>
                <c:pt idx="53">
                  <c:v>5.5</c:v>
                </c:pt>
                <c:pt idx="54">
                  <c:v>5.5</c:v>
                </c:pt>
                <c:pt idx="55">
                  <c:v>5.5</c:v>
                </c:pt>
                <c:pt idx="56">
                  <c:v>5.5</c:v>
                </c:pt>
                <c:pt idx="57">
                  <c:v>5.5</c:v>
                </c:pt>
                <c:pt idx="58">
                  <c:v>5.5</c:v>
                </c:pt>
                <c:pt idx="59">
                  <c:v>5.5</c:v>
                </c:pt>
                <c:pt idx="60">
                  <c:v>5.5</c:v>
                </c:pt>
                <c:pt idx="61">
                  <c:v>5.5</c:v>
                </c:pt>
                <c:pt idx="62">
                  <c:v>5.5</c:v>
                </c:pt>
                <c:pt idx="63">
                  <c:v>5.5</c:v>
                </c:pt>
                <c:pt idx="64">
                  <c:v>5.5</c:v>
                </c:pt>
                <c:pt idx="65">
                  <c:v>5.5</c:v>
                </c:pt>
                <c:pt idx="66">
                  <c:v>5.5</c:v>
                </c:pt>
                <c:pt idx="67">
                  <c:v>5.5</c:v>
                </c:pt>
                <c:pt idx="68">
                  <c:v>5.5</c:v>
                </c:pt>
                <c:pt idx="69">
                  <c:v>5.5</c:v>
                </c:pt>
                <c:pt idx="70">
                  <c:v>5.5</c:v>
                </c:pt>
                <c:pt idx="71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45B-42D1-9A31-03719F756AD6}"/>
            </c:ext>
          </c:extLst>
        </c:ser>
        <c:ser>
          <c:idx val="1"/>
          <c:order val="9"/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3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P$10:$P$201</c:f>
              <c:numCache>
                <c:formatCode>0.0</c:formatCode>
                <c:ptCount val="180"/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.5</c:v>
                </c:pt>
                <c:pt idx="111">
                  <c:v>1.5</c:v>
                </c:pt>
                <c:pt idx="112">
                  <c:v>1.5</c:v>
                </c:pt>
                <c:pt idx="113">
                  <c:v>1.5</c:v>
                </c:pt>
                <c:pt idx="114">
                  <c:v>1.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5</c:v>
                </c:pt>
                <c:pt idx="121">
                  <c:v>1.5</c:v>
                </c:pt>
                <c:pt idx="122">
                  <c:v>1.5</c:v>
                </c:pt>
                <c:pt idx="123">
                  <c:v>1.5</c:v>
                </c:pt>
                <c:pt idx="124">
                  <c:v>1.5</c:v>
                </c:pt>
                <c:pt idx="125">
                  <c:v>1.5</c:v>
                </c:pt>
                <c:pt idx="126">
                  <c:v>1.5</c:v>
                </c:pt>
                <c:pt idx="127">
                  <c:v>1.5</c:v>
                </c:pt>
                <c:pt idx="128">
                  <c:v>1.5</c:v>
                </c:pt>
                <c:pt idx="129">
                  <c:v>1.5</c:v>
                </c:pt>
                <c:pt idx="130">
                  <c:v>1.5</c:v>
                </c:pt>
                <c:pt idx="131">
                  <c:v>1.5</c:v>
                </c:pt>
                <c:pt idx="132">
                  <c:v>1.5</c:v>
                </c:pt>
                <c:pt idx="133">
                  <c:v>1.5</c:v>
                </c:pt>
                <c:pt idx="134">
                  <c:v>1.5</c:v>
                </c:pt>
                <c:pt idx="135">
                  <c:v>1.5</c:v>
                </c:pt>
                <c:pt idx="136">
                  <c:v>1.5</c:v>
                </c:pt>
                <c:pt idx="137">
                  <c:v>1.5</c:v>
                </c:pt>
                <c:pt idx="138">
                  <c:v>1.5</c:v>
                </c:pt>
                <c:pt idx="139">
                  <c:v>1.5</c:v>
                </c:pt>
                <c:pt idx="140">
                  <c:v>1.5</c:v>
                </c:pt>
                <c:pt idx="141">
                  <c:v>1.5</c:v>
                </c:pt>
                <c:pt idx="142">
                  <c:v>1.5</c:v>
                </c:pt>
                <c:pt idx="143">
                  <c:v>1.5</c:v>
                </c:pt>
                <c:pt idx="144">
                  <c:v>1.5</c:v>
                </c:pt>
                <c:pt idx="145">
                  <c:v>1.5</c:v>
                </c:pt>
                <c:pt idx="146">
                  <c:v>1.5</c:v>
                </c:pt>
                <c:pt idx="147">
                  <c:v>1.5</c:v>
                </c:pt>
                <c:pt idx="148">
                  <c:v>1.5</c:v>
                </c:pt>
                <c:pt idx="149">
                  <c:v>1.5</c:v>
                </c:pt>
                <c:pt idx="150">
                  <c:v>1.5</c:v>
                </c:pt>
                <c:pt idx="151">
                  <c:v>1.5</c:v>
                </c:pt>
                <c:pt idx="152">
                  <c:v>1.5</c:v>
                </c:pt>
                <c:pt idx="153">
                  <c:v>1.5</c:v>
                </c:pt>
                <c:pt idx="154">
                  <c:v>1.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5</c:v>
                </c:pt>
                <c:pt idx="159">
                  <c:v>1.5</c:v>
                </c:pt>
                <c:pt idx="160">
                  <c:v>1.5</c:v>
                </c:pt>
                <c:pt idx="161">
                  <c:v>1.5</c:v>
                </c:pt>
                <c:pt idx="162">
                  <c:v>1.5</c:v>
                </c:pt>
                <c:pt idx="163">
                  <c:v>1.5</c:v>
                </c:pt>
                <c:pt idx="164">
                  <c:v>1.5</c:v>
                </c:pt>
                <c:pt idx="165">
                  <c:v>1.5</c:v>
                </c:pt>
                <c:pt idx="166">
                  <c:v>1.5</c:v>
                </c:pt>
                <c:pt idx="167">
                  <c:v>1.5</c:v>
                </c:pt>
                <c:pt idx="168">
                  <c:v>1.5</c:v>
                </c:pt>
                <c:pt idx="169">
                  <c:v>1.5</c:v>
                </c:pt>
                <c:pt idx="170">
                  <c:v>1.5</c:v>
                </c:pt>
                <c:pt idx="171">
                  <c:v>1.5</c:v>
                </c:pt>
                <c:pt idx="172">
                  <c:v>1.5</c:v>
                </c:pt>
                <c:pt idx="173">
                  <c:v>1.5</c:v>
                </c:pt>
                <c:pt idx="174">
                  <c:v>1.5</c:v>
                </c:pt>
                <c:pt idx="175">
                  <c:v>1.5</c:v>
                </c:pt>
                <c:pt idx="176">
                  <c:v>1.5</c:v>
                </c:pt>
                <c:pt idx="177">
                  <c:v>1.5</c:v>
                </c:pt>
                <c:pt idx="178">
                  <c:v>1.5</c:v>
                </c:pt>
                <c:pt idx="179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45B-42D1-9A31-03719F756AD6}"/>
            </c:ext>
          </c:extLst>
        </c:ser>
        <c:ser>
          <c:idx val="10"/>
          <c:order val="10"/>
          <c:spPr>
            <a:ln w="19050">
              <a:solidFill>
                <a:srgbClr val="F5245B"/>
              </a:solidFill>
            </a:ln>
          </c:spPr>
          <c:marker>
            <c:symbol val="none"/>
          </c:marker>
          <c:cat>
            <c:numRef>
              <c:f>'G III.0.3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Q$10:$Q$201</c:f>
              <c:numCache>
                <c:formatCode>0.0</c:formatCode>
                <c:ptCount val="180"/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3</c:v>
                </c:pt>
                <c:pt idx="162">
                  <c:v>3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  <c:pt idx="171">
                  <c:v>3</c:v>
                </c:pt>
                <c:pt idx="172">
                  <c:v>3</c:v>
                </c:pt>
                <c:pt idx="173">
                  <c:v>3</c:v>
                </c:pt>
                <c:pt idx="174">
                  <c:v>3</c:v>
                </c:pt>
                <c:pt idx="175">
                  <c:v>3</c:v>
                </c:pt>
                <c:pt idx="176">
                  <c:v>3</c:v>
                </c:pt>
                <c:pt idx="177">
                  <c:v>3</c:v>
                </c:pt>
                <c:pt idx="178">
                  <c:v>3</c:v>
                </c:pt>
                <c:pt idx="17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45B-42D1-9A31-03719F756AD6}"/>
            </c:ext>
          </c:extLst>
        </c:ser>
        <c:ser>
          <c:idx val="11"/>
          <c:order val="11"/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3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R$10:$R$201</c:f>
              <c:numCache>
                <c:formatCode>0.0</c:formatCode>
                <c:ptCount val="180"/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5</c:v>
                </c:pt>
                <c:pt idx="76">
                  <c:v>4.5</c:v>
                </c:pt>
                <c:pt idx="77">
                  <c:v>4.5</c:v>
                </c:pt>
                <c:pt idx="78">
                  <c:v>4.5</c:v>
                </c:pt>
                <c:pt idx="79">
                  <c:v>4.5</c:v>
                </c:pt>
                <c:pt idx="80">
                  <c:v>4.5</c:v>
                </c:pt>
                <c:pt idx="81">
                  <c:v>4.5</c:v>
                </c:pt>
                <c:pt idx="82">
                  <c:v>4.5</c:v>
                </c:pt>
                <c:pt idx="83">
                  <c:v>4.5</c:v>
                </c:pt>
                <c:pt idx="84">
                  <c:v>4.5</c:v>
                </c:pt>
                <c:pt idx="85">
                  <c:v>4.5</c:v>
                </c:pt>
                <c:pt idx="86">
                  <c:v>4.5</c:v>
                </c:pt>
                <c:pt idx="87">
                  <c:v>4.5</c:v>
                </c:pt>
                <c:pt idx="88">
                  <c:v>4.5</c:v>
                </c:pt>
                <c:pt idx="89">
                  <c:v>4.5</c:v>
                </c:pt>
                <c:pt idx="90">
                  <c:v>4.5</c:v>
                </c:pt>
                <c:pt idx="91">
                  <c:v>4.5</c:v>
                </c:pt>
                <c:pt idx="92">
                  <c:v>4.5</c:v>
                </c:pt>
                <c:pt idx="93">
                  <c:v>4.5</c:v>
                </c:pt>
                <c:pt idx="94">
                  <c:v>4.5</c:v>
                </c:pt>
                <c:pt idx="95">
                  <c:v>4.5</c:v>
                </c:pt>
                <c:pt idx="96">
                  <c:v>4.5</c:v>
                </c:pt>
                <c:pt idx="97">
                  <c:v>4.5</c:v>
                </c:pt>
                <c:pt idx="98">
                  <c:v>4.5</c:v>
                </c:pt>
                <c:pt idx="99">
                  <c:v>4.5</c:v>
                </c:pt>
                <c:pt idx="100">
                  <c:v>4.5</c:v>
                </c:pt>
                <c:pt idx="101">
                  <c:v>4.5</c:v>
                </c:pt>
                <c:pt idx="102">
                  <c:v>4.5</c:v>
                </c:pt>
                <c:pt idx="103">
                  <c:v>4.5</c:v>
                </c:pt>
                <c:pt idx="104">
                  <c:v>4.5</c:v>
                </c:pt>
                <c:pt idx="105">
                  <c:v>4.5</c:v>
                </c:pt>
                <c:pt idx="106">
                  <c:v>4.5</c:v>
                </c:pt>
                <c:pt idx="107">
                  <c:v>4.5</c:v>
                </c:pt>
                <c:pt idx="108">
                  <c:v>4.5</c:v>
                </c:pt>
                <c:pt idx="109">
                  <c:v>4.5</c:v>
                </c:pt>
                <c:pt idx="110">
                  <c:v>4.5</c:v>
                </c:pt>
                <c:pt idx="111">
                  <c:v>4.5</c:v>
                </c:pt>
                <c:pt idx="112">
                  <c:v>4.5</c:v>
                </c:pt>
                <c:pt idx="113">
                  <c:v>4.5</c:v>
                </c:pt>
                <c:pt idx="114">
                  <c:v>4.5</c:v>
                </c:pt>
                <c:pt idx="115">
                  <c:v>4.5</c:v>
                </c:pt>
                <c:pt idx="116">
                  <c:v>4.5</c:v>
                </c:pt>
                <c:pt idx="117">
                  <c:v>4.5</c:v>
                </c:pt>
                <c:pt idx="118">
                  <c:v>4.5</c:v>
                </c:pt>
                <c:pt idx="119">
                  <c:v>4.5</c:v>
                </c:pt>
                <c:pt idx="120">
                  <c:v>4.5</c:v>
                </c:pt>
                <c:pt idx="121">
                  <c:v>4.5</c:v>
                </c:pt>
                <c:pt idx="122">
                  <c:v>4.5</c:v>
                </c:pt>
                <c:pt idx="123">
                  <c:v>4.5</c:v>
                </c:pt>
                <c:pt idx="124">
                  <c:v>4.5</c:v>
                </c:pt>
                <c:pt idx="125">
                  <c:v>4.5</c:v>
                </c:pt>
                <c:pt idx="126">
                  <c:v>4.5</c:v>
                </c:pt>
                <c:pt idx="127">
                  <c:v>4.5</c:v>
                </c:pt>
                <c:pt idx="128">
                  <c:v>4.5</c:v>
                </c:pt>
                <c:pt idx="129">
                  <c:v>4.5</c:v>
                </c:pt>
                <c:pt idx="130">
                  <c:v>4.5</c:v>
                </c:pt>
                <c:pt idx="131">
                  <c:v>4.5</c:v>
                </c:pt>
                <c:pt idx="132">
                  <c:v>4.5</c:v>
                </c:pt>
                <c:pt idx="133">
                  <c:v>4.5</c:v>
                </c:pt>
                <c:pt idx="134">
                  <c:v>4.5</c:v>
                </c:pt>
                <c:pt idx="135">
                  <c:v>4.5</c:v>
                </c:pt>
                <c:pt idx="136">
                  <c:v>4.5</c:v>
                </c:pt>
                <c:pt idx="137">
                  <c:v>4.5</c:v>
                </c:pt>
                <c:pt idx="138">
                  <c:v>4.5</c:v>
                </c:pt>
                <c:pt idx="139">
                  <c:v>4.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5</c:v>
                </c:pt>
                <c:pt idx="150">
                  <c:v>4.5</c:v>
                </c:pt>
                <c:pt idx="151">
                  <c:v>4.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  <c:pt idx="170">
                  <c:v>4.5</c:v>
                </c:pt>
                <c:pt idx="171">
                  <c:v>4.5</c:v>
                </c:pt>
                <c:pt idx="172">
                  <c:v>4.5</c:v>
                </c:pt>
                <c:pt idx="173">
                  <c:v>4.5</c:v>
                </c:pt>
                <c:pt idx="174">
                  <c:v>4.5</c:v>
                </c:pt>
                <c:pt idx="175">
                  <c:v>4.5</c:v>
                </c:pt>
                <c:pt idx="176">
                  <c:v>4.5</c:v>
                </c:pt>
                <c:pt idx="177">
                  <c:v>4.5</c:v>
                </c:pt>
                <c:pt idx="178">
                  <c:v>4.5</c:v>
                </c:pt>
                <c:pt idx="179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45B-42D1-9A31-03719F756A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59056"/>
        <c:axId val="13861776"/>
      </c:lineChart>
      <c:dateAx>
        <c:axId val="138590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61776"/>
        <c:crossesAt val="-4"/>
        <c:auto val="1"/>
        <c:lblOffset val="100"/>
        <c:baseTimeUnit val="months"/>
        <c:majorUnit val="2"/>
        <c:majorTimeUnit val="years"/>
        <c:minorUnit val="12"/>
      </c:dateAx>
      <c:valAx>
        <c:axId val="13861776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59056"/>
        <c:crossesAt val="1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ayout>
        <c:manualLayout>
          <c:xMode val="edge"/>
          <c:yMode val="edge"/>
          <c:x val="0"/>
          <c:y val="0.67233604548573656"/>
          <c:w val="0.73837604221733777"/>
          <c:h val="0.3276639545142633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3.6025879348262763E-2"/>
          <c:w val="0.89767441860465114"/>
          <c:h val="0.56367022840897951"/>
        </c:manualLayout>
      </c:layout>
      <c:barChart>
        <c:barDir val="col"/>
        <c:grouping val="stacked"/>
        <c:varyColors val="0"/>
        <c:ser>
          <c:idx val="5"/>
          <c:order val="5"/>
          <c:tx>
            <c:strRef>
              <c:f>'G III.0.3.'!$L$9</c:f>
              <c:strCache>
                <c:ptCount val="1"/>
                <c:pt idx="0">
                  <c:v>Индустријски производи без хране и енергије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II.0.3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L$10:$L$201</c:f>
              <c:numCache>
                <c:formatCode>0.0</c:formatCode>
                <c:ptCount val="180"/>
                <c:pt idx="0">
                  <c:v>2.5611206384143146</c:v>
                </c:pt>
                <c:pt idx="1">
                  <c:v>2.4802088591396516</c:v>
                </c:pt>
                <c:pt idx="2">
                  <c:v>2.8274210126427857</c:v>
                </c:pt>
                <c:pt idx="3">
                  <c:v>2.661518936765785</c:v>
                </c:pt>
                <c:pt idx="4">
                  <c:v>2.6012342970044458</c:v>
                </c:pt>
                <c:pt idx="5">
                  <c:v>2.5560888412439362</c:v>
                </c:pt>
                <c:pt idx="6">
                  <c:v>2.4299663626418035</c:v>
                </c:pt>
                <c:pt idx="7">
                  <c:v>2.2330059070331449</c:v>
                </c:pt>
                <c:pt idx="8">
                  <c:v>1.9929241216975795</c:v>
                </c:pt>
                <c:pt idx="9">
                  <c:v>1.8547978967285297</c:v>
                </c:pt>
                <c:pt idx="10">
                  <c:v>1.7728389665198456</c:v>
                </c:pt>
                <c:pt idx="11">
                  <c:v>1.6616351269871277</c:v>
                </c:pt>
                <c:pt idx="12">
                  <c:v>1.5443778949330931</c:v>
                </c:pt>
                <c:pt idx="13">
                  <c:v>1.5810452429026203</c:v>
                </c:pt>
                <c:pt idx="14">
                  <c:v>1.2972632329836618</c:v>
                </c:pt>
                <c:pt idx="15">
                  <c:v>1.3704151854944235</c:v>
                </c:pt>
                <c:pt idx="16">
                  <c:v>1.3768591383215856</c:v>
                </c:pt>
                <c:pt idx="17">
                  <c:v>1.4855041394113069</c:v>
                </c:pt>
                <c:pt idx="18">
                  <c:v>1.9090653178986945</c:v>
                </c:pt>
                <c:pt idx="19">
                  <c:v>2.1233040746821428</c:v>
                </c:pt>
                <c:pt idx="20">
                  <c:v>2.2629731696330269</c:v>
                </c:pt>
                <c:pt idx="21">
                  <c:v>3.0679286265051093</c:v>
                </c:pt>
                <c:pt idx="22">
                  <c:v>3.0920147872015225</c:v>
                </c:pt>
                <c:pt idx="23">
                  <c:v>3.2914548353153363</c:v>
                </c:pt>
                <c:pt idx="24">
                  <c:v>3.1389885407157259</c:v>
                </c:pt>
                <c:pt idx="25">
                  <c:v>3.3657929110871647</c:v>
                </c:pt>
                <c:pt idx="26">
                  <c:v>3.2496123418843617</c:v>
                </c:pt>
                <c:pt idx="27">
                  <c:v>3.1638306012078772</c:v>
                </c:pt>
                <c:pt idx="28">
                  <c:v>3.0578661270308847</c:v>
                </c:pt>
                <c:pt idx="29">
                  <c:v>3.0138909770636699</c:v>
                </c:pt>
                <c:pt idx="30">
                  <c:v>2.8766612875916229</c:v>
                </c:pt>
                <c:pt idx="31">
                  <c:v>2.8432642822732892</c:v>
                </c:pt>
                <c:pt idx="32">
                  <c:v>2.6533629956617593</c:v>
                </c:pt>
                <c:pt idx="33">
                  <c:v>1.8438189346315019</c:v>
                </c:pt>
                <c:pt idx="34">
                  <c:v>1.779654154896837</c:v>
                </c:pt>
                <c:pt idx="35">
                  <c:v>1.7072632234617751</c:v>
                </c:pt>
                <c:pt idx="36">
                  <c:v>2.0980477204309191</c:v>
                </c:pt>
                <c:pt idx="37">
                  <c:v>1.7017142236981038</c:v>
                </c:pt>
                <c:pt idx="38">
                  <c:v>1.6675680643234283</c:v>
                </c:pt>
                <c:pt idx="39">
                  <c:v>1.6025662605625139</c:v>
                </c:pt>
                <c:pt idx="40">
                  <c:v>1.5543293529605655</c:v>
                </c:pt>
                <c:pt idx="41">
                  <c:v>1.3496625245182938</c:v>
                </c:pt>
                <c:pt idx="42">
                  <c:v>1.0652892206766529</c:v>
                </c:pt>
                <c:pt idx="43">
                  <c:v>0.66794233183950735</c:v>
                </c:pt>
                <c:pt idx="44">
                  <c:v>0.65608355167804822</c:v>
                </c:pt>
                <c:pt idx="45">
                  <c:v>0.57548950944492738</c:v>
                </c:pt>
                <c:pt idx="46">
                  <c:v>0.38610965346159409</c:v>
                </c:pt>
                <c:pt idx="47">
                  <c:v>0.16890219603171189</c:v>
                </c:pt>
                <c:pt idx="48">
                  <c:v>-0.431804072137768</c:v>
                </c:pt>
                <c:pt idx="49">
                  <c:v>-0.3614548473826763</c:v>
                </c:pt>
                <c:pt idx="50">
                  <c:v>-0.32994446024150847</c:v>
                </c:pt>
                <c:pt idx="51">
                  <c:v>-9.0979644246191968E-2</c:v>
                </c:pt>
                <c:pt idx="52">
                  <c:v>-4.1031745357017008E-2</c:v>
                </c:pt>
                <c:pt idx="53">
                  <c:v>-3.5919071291422112E-2</c:v>
                </c:pt>
                <c:pt idx="54">
                  <c:v>0.12347298844797179</c:v>
                </c:pt>
                <c:pt idx="55">
                  <c:v>0.20113119068745092</c:v>
                </c:pt>
                <c:pt idx="56">
                  <c:v>0.18792313898877122</c:v>
                </c:pt>
                <c:pt idx="57">
                  <c:v>0.34248877429338487</c:v>
                </c:pt>
                <c:pt idx="58">
                  <c:v>0.5540734322835007</c:v>
                </c:pt>
                <c:pt idx="59">
                  <c:v>0.85378370857710095</c:v>
                </c:pt>
                <c:pt idx="60">
                  <c:v>0.89603788457964306</c:v>
                </c:pt>
                <c:pt idx="61">
                  <c:v>0.78839021885288751</c:v>
                </c:pt>
                <c:pt idx="62">
                  <c:v>0.84575848381218044</c:v>
                </c:pt>
                <c:pt idx="63">
                  <c:v>0.65866740303975557</c:v>
                </c:pt>
                <c:pt idx="64">
                  <c:v>0.61955332212147562</c:v>
                </c:pt>
                <c:pt idx="65">
                  <c:v>0.63439123540657327</c:v>
                </c:pt>
                <c:pt idx="66">
                  <c:v>0.79285210671642881</c:v>
                </c:pt>
                <c:pt idx="67">
                  <c:v>0.8209289899106561</c:v>
                </c:pt>
                <c:pt idx="68">
                  <c:v>0.83529540470939068</c:v>
                </c:pt>
                <c:pt idx="69">
                  <c:v>0.76201200179434259</c:v>
                </c:pt>
                <c:pt idx="70">
                  <c:v>0.71728597968630903</c:v>
                </c:pt>
                <c:pt idx="71">
                  <c:v>0.53884488695660648</c:v>
                </c:pt>
                <c:pt idx="72">
                  <c:v>0.79093856687604547</c:v>
                </c:pt>
                <c:pt idx="73">
                  <c:v>0.78523363040611571</c:v>
                </c:pt>
                <c:pt idx="74">
                  <c:v>0.74397198982657586</c:v>
                </c:pt>
                <c:pt idx="75">
                  <c:v>0.72716095199255515</c:v>
                </c:pt>
                <c:pt idx="76">
                  <c:v>0.77397346771275854</c:v>
                </c:pt>
                <c:pt idx="77">
                  <c:v>0.71662801434342116</c:v>
                </c:pt>
                <c:pt idx="78">
                  <c:v>0.62225189931968616</c:v>
                </c:pt>
                <c:pt idx="79">
                  <c:v>0.51777215635156404</c:v>
                </c:pt>
                <c:pt idx="80">
                  <c:v>0.53229348704967394</c:v>
                </c:pt>
                <c:pt idx="81">
                  <c:v>0.56417036793856989</c:v>
                </c:pt>
                <c:pt idx="82">
                  <c:v>0.61815701458873729</c:v>
                </c:pt>
                <c:pt idx="83">
                  <c:v>0.58578326569069328</c:v>
                </c:pt>
                <c:pt idx="84">
                  <c:v>0.21345699719634659</c:v>
                </c:pt>
                <c:pt idx="85">
                  <c:v>0.38976322999316976</c:v>
                </c:pt>
                <c:pt idx="86">
                  <c:v>0.40550112374015534</c:v>
                </c:pt>
                <c:pt idx="87">
                  <c:v>0.43582015821304432</c:v>
                </c:pt>
                <c:pt idx="88">
                  <c:v>0.438326963666053</c:v>
                </c:pt>
                <c:pt idx="89">
                  <c:v>0.43891442399169689</c:v>
                </c:pt>
                <c:pt idx="90">
                  <c:v>0.39782166756177911</c:v>
                </c:pt>
                <c:pt idx="91">
                  <c:v>0.39898838551888471</c:v>
                </c:pt>
                <c:pt idx="92">
                  <c:v>0.34353985406710613</c:v>
                </c:pt>
                <c:pt idx="93">
                  <c:v>0.33066203368063002</c:v>
                </c:pt>
                <c:pt idx="94">
                  <c:v>0.24107152762035189</c:v>
                </c:pt>
                <c:pt idx="95">
                  <c:v>0.24636423876965591</c:v>
                </c:pt>
                <c:pt idx="96">
                  <c:v>0.36246293459249185</c:v>
                </c:pt>
                <c:pt idx="97">
                  <c:v>0.37080606190554799</c:v>
                </c:pt>
                <c:pt idx="98">
                  <c:v>0.37728234179640319</c:v>
                </c:pt>
                <c:pt idx="99">
                  <c:v>0.40772875526192259</c:v>
                </c:pt>
                <c:pt idx="100">
                  <c:v>0.43692265435160488</c:v>
                </c:pt>
                <c:pt idx="101">
                  <c:v>0.38257607725447468</c:v>
                </c:pt>
                <c:pt idx="102">
                  <c:v>0.34074713817567959</c:v>
                </c:pt>
                <c:pt idx="103">
                  <c:v>0.36518104404618307</c:v>
                </c:pt>
                <c:pt idx="104">
                  <c:v>0.37638871986066241</c:v>
                </c:pt>
                <c:pt idx="105">
                  <c:v>0.35412009272114953</c:v>
                </c:pt>
                <c:pt idx="106">
                  <c:v>0.37390866435894515</c:v>
                </c:pt>
                <c:pt idx="107">
                  <c:v>0.36858435309750559</c:v>
                </c:pt>
                <c:pt idx="108">
                  <c:v>0.33889646572204513</c:v>
                </c:pt>
                <c:pt idx="109">
                  <c:v>0.23730943091921192</c:v>
                </c:pt>
                <c:pt idx="110">
                  <c:v>0.27686666255878201</c:v>
                </c:pt>
                <c:pt idx="111">
                  <c:v>0.26114608778983883</c:v>
                </c:pt>
                <c:pt idx="112">
                  <c:v>0.21189999500060619</c:v>
                </c:pt>
                <c:pt idx="113">
                  <c:v>0.25218572353789837</c:v>
                </c:pt>
                <c:pt idx="114">
                  <c:v>0.40653123253175488</c:v>
                </c:pt>
                <c:pt idx="115">
                  <c:v>0.40752843753339996</c:v>
                </c:pt>
                <c:pt idx="116">
                  <c:v>0.43010015484196157</c:v>
                </c:pt>
                <c:pt idx="117">
                  <c:v>0.51210437711466728</c:v>
                </c:pt>
                <c:pt idx="118">
                  <c:v>0.54888496649380014</c:v>
                </c:pt>
                <c:pt idx="119">
                  <c:v>0.61077885548442568</c:v>
                </c:pt>
                <c:pt idx="120">
                  <c:v>0.5456052679905703</c:v>
                </c:pt>
                <c:pt idx="121">
                  <c:v>0.65336330025034683</c:v>
                </c:pt>
                <c:pt idx="122">
                  <c:v>0.64473563804554512</c:v>
                </c:pt>
                <c:pt idx="123">
                  <c:v>0.63608116231201373</c:v>
                </c:pt>
                <c:pt idx="124">
                  <c:v>0.71910237414140898</c:v>
                </c:pt>
                <c:pt idx="125">
                  <c:v>0.81792554694112474</c:v>
                </c:pt>
                <c:pt idx="126">
                  <c:v>0.76224773918077771</c:v>
                </c:pt>
                <c:pt idx="127">
                  <c:v>0.85143918026178167</c:v>
                </c:pt>
                <c:pt idx="128">
                  <c:v>0.9495362199660069</c:v>
                </c:pt>
                <c:pt idx="129">
                  <c:v>0.96009789592859995</c:v>
                </c:pt>
                <c:pt idx="130">
                  <c:v>1.0485701837274779</c:v>
                </c:pt>
                <c:pt idx="131">
                  <c:v>1.1617559147676502</c:v>
                </c:pt>
                <c:pt idx="132">
                  <c:v>1.447005991609442</c:v>
                </c:pt>
                <c:pt idx="133">
                  <c:v>1.5560614309365965</c:v>
                </c:pt>
                <c:pt idx="134">
                  <c:v>1.704572142890191</c:v>
                </c:pt>
                <c:pt idx="135">
                  <c:v>1.8681734116519508</c:v>
                </c:pt>
                <c:pt idx="136">
                  <c:v>2.0653416910305848</c:v>
                </c:pt>
                <c:pt idx="137">
                  <c:v>2.2058626216997665</c:v>
                </c:pt>
                <c:pt idx="138">
                  <c:v>2.4149941292042896</c:v>
                </c:pt>
                <c:pt idx="139">
                  <c:v>2.5266200129581149</c:v>
                </c:pt>
                <c:pt idx="140">
                  <c:v>2.6893522471772147</c:v>
                </c:pt>
                <c:pt idx="141">
                  <c:v>2.8298508013575949</c:v>
                </c:pt>
                <c:pt idx="142">
                  <c:v>2.8979390255419228</c:v>
                </c:pt>
                <c:pt idx="143">
                  <c:v>3.0247252684269363</c:v>
                </c:pt>
                <c:pt idx="144">
                  <c:v>3.1601898144674423</c:v>
                </c:pt>
                <c:pt idx="145">
                  <c:v>3.0505423077288416</c:v>
                </c:pt>
                <c:pt idx="146">
                  <c:v>3.0911301299166443</c:v>
                </c:pt>
                <c:pt idx="147">
                  <c:v>3.1001541429683526</c:v>
                </c:pt>
                <c:pt idx="148">
                  <c:v>3.0477458803376751</c:v>
                </c:pt>
                <c:pt idx="149">
                  <c:v>2.9503118094987331</c:v>
                </c:pt>
                <c:pt idx="150">
                  <c:v>2.834440804190157</c:v>
                </c:pt>
                <c:pt idx="151">
                  <c:v>2.6957474893526885</c:v>
                </c:pt>
                <c:pt idx="152">
                  <c:v>2.4858223735660951</c:v>
                </c:pt>
                <c:pt idx="153">
                  <c:v>2.3043093069203247</c:v>
                </c:pt>
                <c:pt idx="154">
                  <c:v>2.226019065108316</c:v>
                </c:pt>
                <c:pt idx="155">
                  <c:v>2.0872696898765568</c:v>
                </c:pt>
                <c:pt idx="156">
                  <c:v>1.7698952652475024</c:v>
                </c:pt>
                <c:pt idx="157">
                  <c:v>1.7699920701230851</c:v>
                </c:pt>
                <c:pt idx="158">
                  <c:v>1.586595195699855</c:v>
                </c:pt>
                <c:pt idx="159">
                  <c:v>1.4377360457825801</c:v>
                </c:pt>
                <c:pt idx="160">
                  <c:v>1.422570960235026</c:v>
                </c:pt>
                <c:pt idx="161">
                  <c:v>1.3526769991263241</c:v>
                </c:pt>
                <c:pt idx="162">
                  <c:v>1.190621701885878</c:v>
                </c:pt>
                <c:pt idx="163">
                  <c:v>1.2975727006520905</c:v>
                </c:pt>
                <c:pt idx="164">
                  <c:v>1.259029617979911</c:v>
                </c:pt>
                <c:pt idx="165">
                  <c:v>1.3263878792336519</c:v>
                </c:pt>
                <c:pt idx="166">
                  <c:v>1.2826276421662188</c:v>
                </c:pt>
                <c:pt idx="167">
                  <c:v>1.2986380005479536</c:v>
                </c:pt>
                <c:pt idx="168">
                  <c:v>1.3375401284666548</c:v>
                </c:pt>
                <c:pt idx="169">
                  <c:v>1.3673168945114378</c:v>
                </c:pt>
                <c:pt idx="170">
                  <c:v>1.3423564348146284</c:v>
                </c:pt>
                <c:pt idx="171">
                  <c:v>1.3085312546763828</c:v>
                </c:pt>
                <c:pt idx="172">
                  <c:v>1.2421193345562251</c:v>
                </c:pt>
                <c:pt idx="173">
                  <c:v>1.2092853356073243</c:v>
                </c:pt>
                <c:pt idx="174">
                  <c:v>1.2245640752328124</c:v>
                </c:pt>
                <c:pt idx="175">
                  <c:v>1.0354031667155925</c:v>
                </c:pt>
                <c:pt idx="176">
                  <c:v>0.8991747965395358</c:v>
                </c:pt>
                <c:pt idx="177">
                  <c:v>0.79868863857123018</c:v>
                </c:pt>
                <c:pt idx="178">
                  <c:v>0.81897971508037659</c:v>
                </c:pt>
                <c:pt idx="179">
                  <c:v>0.87963583319264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CD-463A-AF30-3807E4354060}"/>
            </c:ext>
          </c:extLst>
        </c:ser>
        <c:ser>
          <c:idx val="3"/>
          <c:order val="6"/>
          <c:tx>
            <c:strRef>
              <c:f>'G III.0.3.'!$J$9</c:f>
              <c:strCache>
                <c:ptCount val="1"/>
                <c:pt idx="0">
                  <c:v>Енергија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II.0.3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J$10:$J$201</c:f>
              <c:numCache>
                <c:formatCode>0.0</c:formatCode>
                <c:ptCount val="180"/>
                <c:pt idx="0">
                  <c:v>2.1814464570389496</c:v>
                </c:pt>
                <c:pt idx="1">
                  <c:v>2.2030997155130763</c:v>
                </c:pt>
                <c:pt idx="2">
                  <c:v>1.4665103957414438</c:v>
                </c:pt>
                <c:pt idx="3">
                  <c:v>2.4480176053805103</c:v>
                </c:pt>
                <c:pt idx="4">
                  <c:v>2.3055688195013184</c:v>
                </c:pt>
                <c:pt idx="5">
                  <c:v>2.2965289405358367</c:v>
                </c:pt>
                <c:pt idx="6">
                  <c:v>2.2834345354892047</c:v>
                </c:pt>
                <c:pt idx="7">
                  <c:v>2.2844265136560189</c:v>
                </c:pt>
                <c:pt idx="8">
                  <c:v>2.2560001158459575</c:v>
                </c:pt>
                <c:pt idx="9">
                  <c:v>2.174107410135921</c:v>
                </c:pt>
                <c:pt idx="10">
                  <c:v>1.8909934773635877</c:v>
                </c:pt>
                <c:pt idx="11">
                  <c:v>1.8530912902807415</c:v>
                </c:pt>
                <c:pt idx="12">
                  <c:v>1.7307892579488999</c:v>
                </c:pt>
                <c:pt idx="13">
                  <c:v>1.7013485712398186</c:v>
                </c:pt>
                <c:pt idx="14">
                  <c:v>1.9980670235688491</c:v>
                </c:pt>
                <c:pt idx="15">
                  <c:v>1.059981945687156</c:v>
                </c:pt>
                <c:pt idx="16">
                  <c:v>0.91477578617125377</c:v>
                </c:pt>
                <c:pt idx="17">
                  <c:v>0.96655437548039891</c:v>
                </c:pt>
                <c:pt idx="18">
                  <c:v>0.92186452081038039</c:v>
                </c:pt>
                <c:pt idx="19">
                  <c:v>1.12435506525586</c:v>
                </c:pt>
                <c:pt idx="20">
                  <c:v>1.4431819020086727</c:v>
                </c:pt>
                <c:pt idx="21">
                  <c:v>1.8360108449268731</c:v>
                </c:pt>
                <c:pt idx="22">
                  <c:v>1.5528090916615978</c:v>
                </c:pt>
                <c:pt idx="23">
                  <c:v>1.4676540757587315</c:v>
                </c:pt>
                <c:pt idx="24">
                  <c:v>1.3136143151616053</c:v>
                </c:pt>
                <c:pt idx="25">
                  <c:v>1.3012112858730127</c:v>
                </c:pt>
                <c:pt idx="26">
                  <c:v>0.89565740344240086</c:v>
                </c:pt>
                <c:pt idx="27">
                  <c:v>0.75090027630583178</c:v>
                </c:pt>
                <c:pt idx="28">
                  <c:v>0.69792043032033002</c:v>
                </c:pt>
                <c:pt idx="29">
                  <c:v>0.64008459465861922</c:v>
                </c:pt>
                <c:pt idx="30">
                  <c:v>0.72210338315010159</c:v>
                </c:pt>
                <c:pt idx="31">
                  <c:v>1.060605988434645</c:v>
                </c:pt>
                <c:pt idx="32">
                  <c:v>0.77663673227455188</c:v>
                </c:pt>
                <c:pt idx="33">
                  <c:v>0.35014417034796619</c:v>
                </c:pt>
                <c:pt idx="34">
                  <c:v>0.42527535090432916</c:v>
                </c:pt>
                <c:pt idx="35">
                  <c:v>0.49951392205153683</c:v>
                </c:pt>
                <c:pt idx="36">
                  <c:v>0.74447145308808149</c:v>
                </c:pt>
                <c:pt idx="37">
                  <c:v>0.67643671120334248</c:v>
                </c:pt>
                <c:pt idx="38">
                  <c:v>0.65449663553717397</c:v>
                </c:pt>
                <c:pt idx="39">
                  <c:v>0.70588525855750395</c:v>
                </c:pt>
                <c:pt idx="40">
                  <c:v>0.748379701045779</c:v>
                </c:pt>
                <c:pt idx="41">
                  <c:v>0.72085237931679169</c:v>
                </c:pt>
                <c:pt idx="42">
                  <c:v>0.73482316930228964</c:v>
                </c:pt>
                <c:pt idx="43">
                  <c:v>0.18849328256492667</c:v>
                </c:pt>
                <c:pt idx="44">
                  <c:v>0.1550112624820609</c:v>
                </c:pt>
                <c:pt idx="45">
                  <c:v>0.27972899837349757</c:v>
                </c:pt>
                <c:pt idx="46">
                  <c:v>0.25383364624272442</c:v>
                </c:pt>
                <c:pt idx="47">
                  <c:v>-4.3177657173509673E-2</c:v>
                </c:pt>
                <c:pt idx="48">
                  <c:v>-0.38775894654260845</c:v>
                </c:pt>
                <c:pt idx="49">
                  <c:v>-0.30988941695788119</c:v>
                </c:pt>
                <c:pt idx="50">
                  <c:v>-6.3014965621187566E-2</c:v>
                </c:pt>
                <c:pt idx="51">
                  <c:v>-5.5737740027212768E-2</c:v>
                </c:pt>
                <c:pt idx="52">
                  <c:v>3.9268608748629752E-2</c:v>
                </c:pt>
                <c:pt idx="53">
                  <c:v>9.4194192382438938E-2</c:v>
                </c:pt>
                <c:pt idx="54">
                  <c:v>-3.7339045777949782E-2</c:v>
                </c:pt>
                <c:pt idx="55">
                  <c:v>0.44255666890907219</c:v>
                </c:pt>
                <c:pt idx="56">
                  <c:v>0.28623628760902814</c:v>
                </c:pt>
                <c:pt idx="57">
                  <c:v>6.8190100055082567E-2</c:v>
                </c:pt>
                <c:pt idx="58">
                  <c:v>6.3110545801569204E-2</c:v>
                </c:pt>
                <c:pt idx="59">
                  <c:v>0.22732408987671915</c:v>
                </c:pt>
                <c:pt idx="60">
                  <c:v>0.3289868402061053</c:v>
                </c:pt>
                <c:pt idx="61">
                  <c:v>9.4107841594904026E-2</c:v>
                </c:pt>
                <c:pt idx="62">
                  <c:v>-0.10772310611999548</c:v>
                </c:pt>
                <c:pt idx="63">
                  <c:v>-1.5719844580877388E-2</c:v>
                </c:pt>
                <c:pt idx="64">
                  <c:v>-2.9040317570975315E-2</c:v>
                </c:pt>
                <c:pt idx="65">
                  <c:v>4.7163362149130861E-2</c:v>
                </c:pt>
                <c:pt idx="66">
                  <c:v>0.14082698672565938</c:v>
                </c:pt>
                <c:pt idx="67">
                  <c:v>-0.36253394708067432</c:v>
                </c:pt>
                <c:pt idx="68">
                  <c:v>-0.24714377390063202</c:v>
                </c:pt>
                <c:pt idx="69">
                  <c:v>0.1341397010860656</c:v>
                </c:pt>
                <c:pt idx="70">
                  <c:v>0.24886907158001617</c:v>
                </c:pt>
                <c:pt idx="71">
                  <c:v>0.50363005888198642</c:v>
                </c:pt>
                <c:pt idx="72">
                  <c:v>0.84425896484037311</c:v>
                </c:pt>
                <c:pt idx="73">
                  <c:v>1.3123897566054179</c:v>
                </c:pt>
                <c:pt idx="74">
                  <c:v>1.2522437162509636</c:v>
                </c:pt>
                <c:pt idx="75">
                  <c:v>1.12359733502189</c:v>
                </c:pt>
                <c:pt idx="76">
                  <c:v>1.0179183884041665</c:v>
                </c:pt>
                <c:pt idx="77">
                  <c:v>0.77318629556019935</c:v>
                </c:pt>
                <c:pt idx="78">
                  <c:v>0.66295992280726712</c:v>
                </c:pt>
                <c:pt idx="79">
                  <c:v>0.69342738377868951</c:v>
                </c:pt>
                <c:pt idx="80">
                  <c:v>0.74861404074316928</c:v>
                </c:pt>
                <c:pt idx="81">
                  <c:v>0.61798141071242674</c:v>
                </c:pt>
                <c:pt idx="82">
                  <c:v>0.6537955175959983</c:v>
                </c:pt>
                <c:pt idx="83">
                  <c:v>0.60440355273028867</c:v>
                </c:pt>
                <c:pt idx="84">
                  <c:v>0.42542577344961652</c:v>
                </c:pt>
                <c:pt idx="85">
                  <c:v>0.16440312415331396</c:v>
                </c:pt>
                <c:pt idx="86">
                  <c:v>0.16584477834681799</c:v>
                </c:pt>
                <c:pt idx="87">
                  <c:v>0.25811352211829969</c:v>
                </c:pt>
                <c:pt idx="88">
                  <c:v>0.48477637657930239</c:v>
                </c:pt>
                <c:pt idx="89">
                  <c:v>0.73114895318159656</c:v>
                </c:pt>
                <c:pt idx="90">
                  <c:v>0.80137496212748016</c:v>
                </c:pt>
                <c:pt idx="91">
                  <c:v>0.84790713332010903</c:v>
                </c:pt>
                <c:pt idx="92">
                  <c:v>0.83575007661450629</c:v>
                </c:pt>
                <c:pt idx="93">
                  <c:v>0.83817192354577963</c:v>
                </c:pt>
                <c:pt idx="94">
                  <c:v>0.66125450633915661</c:v>
                </c:pt>
                <c:pt idx="95">
                  <c:v>0.34919827409258114</c:v>
                </c:pt>
                <c:pt idx="96">
                  <c:v>0.18694821151577654</c:v>
                </c:pt>
                <c:pt idx="97">
                  <c:v>0.13338892290469073</c:v>
                </c:pt>
                <c:pt idx="98">
                  <c:v>0.28354785153419998</c:v>
                </c:pt>
                <c:pt idx="99">
                  <c:v>0.33128976953819911</c:v>
                </c:pt>
                <c:pt idx="100">
                  <c:v>0.25950152328693904</c:v>
                </c:pt>
                <c:pt idx="101">
                  <c:v>6.6109811894963927E-2</c:v>
                </c:pt>
                <c:pt idx="102">
                  <c:v>4.9827620473940189E-2</c:v>
                </c:pt>
                <c:pt idx="103">
                  <c:v>-1.0390873789659539E-2</c:v>
                </c:pt>
                <c:pt idx="104">
                  <c:v>-7.775884935028464E-2</c:v>
                </c:pt>
                <c:pt idx="105">
                  <c:v>-0.14243593498910195</c:v>
                </c:pt>
                <c:pt idx="106">
                  <c:v>-7.4054915045149758E-2</c:v>
                </c:pt>
                <c:pt idx="107">
                  <c:v>0.3651506425005091</c:v>
                </c:pt>
                <c:pt idx="108">
                  <c:v>0.50884937089154547</c:v>
                </c:pt>
                <c:pt idx="109">
                  <c:v>0.40863321266099201</c:v>
                </c:pt>
                <c:pt idx="110">
                  <c:v>0.13533135381646014</c:v>
                </c:pt>
                <c:pt idx="111">
                  <c:v>-0.44935608325928583</c:v>
                </c:pt>
                <c:pt idx="112">
                  <c:v>-0.90084560947116554</c:v>
                </c:pt>
                <c:pt idx="113">
                  <c:v>-0.84666745743016292</c:v>
                </c:pt>
                <c:pt idx="114">
                  <c:v>-0.5557287509719766</c:v>
                </c:pt>
                <c:pt idx="115">
                  <c:v>-0.4172831190687159</c:v>
                </c:pt>
                <c:pt idx="116">
                  <c:v>-0.38681490114464401</c:v>
                </c:pt>
                <c:pt idx="117">
                  <c:v>-0.4994966109151347</c:v>
                </c:pt>
                <c:pt idx="118">
                  <c:v>-0.56675650107177133</c:v>
                </c:pt>
                <c:pt idx="119">
                  <c:v>-0.71139600243623291</c:v>
                </c:pt>
                <c:pt idx="120">
                  <c:v>-0.32679522668751093</c:v>
                </c:pt>
                <c:pt idx="121">
                  <c:v>0.10589554971449812</c:v>
                </c:pt>
                <c:pt idx="122">
                  <c:v>0.50914961609067777</c:v>
                </c:pt>
                <c:pt idx="123">
                  <c:v>1.0787403065746468</c:v>
                </c:pt>
                <c:pt idx="124">
                  <c:v>1.4981572012622504</c:v>
                </c:pt>
                <c:pt idx="125">
                  <c:v>1.5773496333233155</c:v>
                </c:pt>
                <c:pt idx="126">
                  <c:v>1.4795752895559591</c:v>
                </c:pt>
                <c:pt idx="127">
                  <c:v>1.450695643611227</c:v>
                </c:pt>
                <c:pt idx="128">
                  <c:v>1.4630796242205988</c:v>
                </c:pt>
                <c:pt idx="129">
                  <c:v>1.7934077194133959</c:v>
                </c:pt>
                <c:pt idx="130">
                  <c:v>2.0675259885613824</c:v>
                </c:pt>
                <c:pt idx="131">
                  <c:v>2.0327095313224706</c:v>
                </c:pt>
                <c:pt idx="132">
                  <c:v>1.7102923238519192</c:v>
                </c:pt>
                <c:pt idx="133">
                  <c:v>1.560150568460726</c:v>
                </c:pt>
                <c:pt idx="134">
                  <c:v>1.5284979880227938</c:v>
                </c:pt>
                <c:pt idx="135">
                  <c:v>1.6724497754283585</c:v>
                </c:pt>
                <c:pt idx="136">
                  <c:v>1.97072577293954</c:v>
                </c:pt>
                <c:pt idx="137">
                  <c:v>2.3607135672576449</c:v>
                </c:pt>
                <c:pt idx="138">
                  <c:v>2.629508270089743</c:v>
                </c:pt>
                <c:pt idx="139">
                  <c:v>2.6169324082072243</c:v>
                </c:pt>
                <c:pt idx="140">
                  <c:v>3.0348980464813087</c:v>
                </c:pt>
                <c:pt idx="141">
                  <c:v>2.8782397739992676</c:v>
                </c:pt>
                <c:pt idx="142">
                  <c:v>2.8925035123158209</c:v>
                </c:pt>
                <c:pt idx="143">
                  <c:v>2.4770703970102561</c:v>
                </c:pt>
                <c:pt idx="144">
                  <c:v>2.7171329408792286</c:v>
                </c:pt>
                <c:pt idx="145">
                  <c:v>2.5841072853510574</c:v>
                </c:pt>
                <c:pt idx="146">
                  <c:v>2.3294515075286348</c:v>
                </c:pt>
                <c:pt idx="147">
                  <c:v>2.0336180799091066</c:v>
                </c:pt>
                <c:pt idx="148">
                  <c:v>1.9486677641762411</c:v>
                </c:pt>
                <c:pt idx="149">
                  <c:v>1.5517992829207461</c:v>
                </c:pt>
                <c:pt idx="150">
                  <c:v>1.1365509473494462</c:v>
                </c:pt>
                <c:pt idx="151">
                  <c:v>1.4176833760892391</c:v>
                </c:pt>
                <c:pt idx="152">
                  <c:v>1.2625318101810987</c:v>
                </c:pt>
                <c:pt idx="153">
                  <c:v>1.1653577734541229</c:v>
                </c:pt>
                <c:pt idx="154">
                  <c:v>1.2089938449651523</c:v>
                </c:pt>
                <c:pt idx="155">
                  <c:v>1.3482074035058644</c:v>
                </c:pt>
                <c:pt idx="156">
                  <c:v>1.0218883180626155</c:v>
                </c:pt>
                <c:pt idx="157">
                  <c:v>1.1851246778533722</c:v>
                </c:pt>
                <c:pt idx="158">
                  <c:v>1.2103353050708814</c:v>
                </c:pt>
                <c:pt idx="159">
                  <c:v>1.3732468833270495</c:v>
                </c:pt>
                <c:pt idx="160">
                  <c:v>1.1731132975610532</c:v>
                </c:pt>
                <c:pt idx="161">
                  <c:v>0.94820000756005252</c:v>
                </c:pt>
                <c:pt idx="162">
                  <c:v>1.038416319019515</c:v>
                </c:pt>
                <c:pt idx="163">
                  <c:v>0.47701143894452597</c:v>
                </c:pt>
                <c:pt idx="164">
                  <c:v>-3.748365090738856E-2</c:v>
                </c:pt>
                <c:pt idx="165">
                  <c:v>1.9114348195716606E-2</c:v>
                </c:pt>
                <c:pt idx="166">
                  <c:v>-0.170029521068954</c:v>
                </c:pt>
                <c:pt idx="167">
                  <c:v>7.4454116377321536E-2</c:v>
                </c:pt>
                <c:pt idx="168">
                  <c:v>0.2240016486840174</c:v>
                </c:pt>
                <c:pt idx="169">
                  <c:v>6.8322591500132715E-2</c:v>
                </c:pt>
                <c:pt idx="170">
                  <c:v>-6.0762096531773988E-2</c:v>
                </c:pt>
                <c:pt idx="171">
                  <c:v>-0.36974718876814311</c:v>
                </c:pt>
                <c:pt idx="172">
                  <c:v>-0.551472293715491</c:v>
                </c:pt>
                <c:pt idx="173">
                  <c:v>-0.30442796680103829</c:v>
                </c:pt>
                <c:pt idx="174">
                  <c:v>-0.2790598625676462</c:v>
                </c:pt>
                <c:pt idx="175">
                  <c:v>-0.12240438998394275</c:v>
                </c:pt>
                <c:pt idx="176">
                  <c:v>0.22566288041624596</c:v>
                </c:pt>
                <c:pt idx="177">
                  <c:v>0.64725581771016916</c:v>
                </c:pt>
                <c:pt idx="178">
                  <c:v>0.77682435174465425</c:v>
                </c:pt>
                <c:pt idx="179">
                  <c:v>0.70704517633008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CD-463A-AF30-3807E4354060}"/>
            </c:ext>
          </c:extLst>
        </c:ser>
        <c:ser>
          <c:idx val="4"/>
          <c:order val="7"/>
          <c:tx>
            <c:strRef>
              <c:f>'G III.0.3.'!$K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3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K$10:$K$201</c:f>
              <c:numCache>
                <c:formatCode>0.0</c:formatCode>
                <c:ptCount val="180"/>
                <c:pt idx="0">
                  <c:v>1.5791477914338363</c:v>
                </c:pt>
                <c:pt idx="1">
                  <c:v>1.5253172740333212</c:v>
                </c:pt>
                <c:pt idx="2">
                  <c:v>1.4273955667771265</c:v>
                </c:pt>
                <c:pt idx="3">
                  <c:v>1.453003098280891</c:v>
                </c:pt>
                <c:pt idx="4">
                  <c:v>1.3174738654670686</c:v>
                </c:pt>
                <c:pt idx="5">
                  <c:v>1.1643227934971558</c:v>
                </c:pt>
                <c:pt idx="6">
                  <c:v>1.0500206736711464</c:v>
                </c:pt>
                <c:pt idx="7">
                  <c:v>1.2423168147902368</c:v>
                </c:pt>
                <c:pt idx="8">
                  <c:v>1.0834264806498317</c:v>
                </c:pt>
                <c:pt idx="9">
                  <c:v>0.9313294134262422</c:v>
                </c:pt>
                <c:pt idx="10">
                  <c:v>1.0398307355291714</c:v>
                </c:pt>
                <c:pt idx="11">
                  <c:v>1.0128712702873544</c:v>
                </c:pt>
                <c:pt idx="12">
                  <c:v>1.020364498414974</c:v>
                </c:pt>
                <c:pt idx="13">
                  <c:v>0.98495252948732348</c:v>
                </c:pt>
                <c:pt idx="14">
                  <c:v>0.89243898931307342</c:v>
                </c:pt>
                <c:pt idx="15">
                  <c:v>0.93746214535412131</c:v>
                </c:pt>
                <c:pt idx="16">
                  <c:v>1.0172791346183592</c:v>
                </c:pt>
                <c:pt idx="17">
                  <c:v>1.217557287054345</c:v>
                </c:pt>
                <c:pt idx="18">
                  <c:v>1.4065121067900752</c:v>
                </c:pt>
                <c:pt idx="19">
                  <c:v>1.3214373927585545</c:v>
                </c:pt>
                <c:pt idx="20">
                  <c:v>1.1193135052219789</c:v>
                </c:pt>
                <c:pt idx="21">
                  <c:v>1.446208601692293</c:v>
                </c:pt>
                <c:pt idx="22">
                  <c:v>1.4973048014545198</c:v>
                </c:pt>
                <c:pt idx="23">
                  <c:v>1.5601619585060233</c:v>
                </c:pt>
                <c:pt idx="24">
                  <c:v>1.560270090323193</c:v>
                </c:pt>
                <c:pt idx="25">
                  <c:v>1.5167559071109249</c:v>
                </c:pt>
                <c:pt idx="26">
                  <c:v>1.4594280206227506</c:v>
                </c:pt>
                <c:pt idx="27">
                  <c:v>1.4689220705557178</c:v>
                </c:pt>
                <c:pt idx="28">
                  <c:v>1.3722925916176612</c:v>
                </c:pt>
                <c:pt idx="29">
                  <c:v>1.4025008773740464</c:v>
                </c:pt>
                <c:pt idx="30">
                  <c:v>1.4742202806819311</c:v>
                </c:pt>
                <c:pt idx="31">
                  <c:v>1.3647425290674662</c:v>
                </c:pt>
                <c:pt idx="32">
                  <c:v>1.2567040619389571</c:v>
                </c:pt>
                <c:pt idx="33">
                  <c:v>1.1486097491721021</c:v>
                </c:pt>
                <c:pt idx="34">
                  <c:v>0.96719896684907858</c:v>
                </c:pt>
                <c:pt idx="35">
                  <c:v>0.92047987375786178</c:v>
                </c:pt>
                <c:pt idx="36">
                  <c:v>0.78826647271744021</c:v>
                </c:pt>
                <c:pt idx="37">
                  <c:v>0.79682740820016151</c:v>
                </c:pt>
                <c:pt idx="38">
                  <c:v>0.7896654916227368</c:v>
                </c:pt>
                <c:pt idx="39">
                  <c:v>0.79517447112902928</c:v>
                </c:pt>
                <c:pt idx="40">
                  <c:v>0.82616422758863517</c:v>
                </c:pt>
                <c:pt idx="41">
                  <c:v>0.74921862961310071</c:v>
                </c:pt>
                <c:pt idx="42">
                  <c:v>0.85723033430185924</c:v>
                </c:pt>
                <c:pt idx="43">
                  <c:v>0.76125889078074493</c:v>
                </c:pt>
                <c:pt idx="44">
                  <c:v>0.74650772871540827</c:v>
                </c:pt>
                <c:pt idx="45">
                  <c:v>0.7365741988120259</c:v>
                </c:pt>
                <c:pt idx="46">
                  <c:v>0.74997581824245929</c:v>
                </c:pt>
                <c:pt idx="47">
                  <c:v>0.83968096298756745</c:v>
                </c:pt>
                <c:pt idx="48">
                  <c:v>0.71699496120007744</c:v>
                </c:pt>
                <c:pt idx="49">
                  <c:v>0.67921907153689243</c:v>
                </c:pt>
                <c:pt idx="50">
                  <c:v>0.69772482971684102</c:v>
                </c:pt>
                <c:pt idx="51">
                  <c:v>0.6561925491429883</c:v>
                </c:pt>
                <c:pt idx="52">
                  <c:v>0.63162362614894041</c:v>
                </c:pt>
                <c:pt idx="53">
                  <c:v>0.70664298206261777</c:v>
                </c:pt>
                <c:pt idx="54">
                  <c:v>0.60173464355770379</c:v>
                </c:pt>
                <c:pt idx="55">
                  <c:v>0.71499542999979693</c:v>
                </c:pt>
                <c:pt idx="56">
                  <c:v>0.6643204703888832</c:v>
                </c:pt>
                <c:pt idx="57">
                  <c:v>0.59050004536157941</c:v>
                </c:pt>
                <c:pt idx="58">
                  <c:v>0.57803187642774512</c:v>
                </c:pt>
                <c:pt idx="59">
                  <c:v>0.48451461152536068</c:v>
                </c:pt>
                <c:pt idx="60">
                  <c:v>0.62706153084495997</c:v>
                </c:pt>
                <c:pt idx="61">
                  <c:v>0.56345235264398807</c:v>
                </c:pt>
                <c:pt idx="62">
                  <c:v>0.50224872192232373</c:v>
                </c:pt>
                <c:pt idx="63">
                  <c:v>0.42480190276594226</c:v>
                </c:pt>
                <c:pt idx="64">
                  <c:v>0.41186294205189211</c:v>
                </c:pt>
                <c:pt idx="65">
                  <c:v>0.37264164279807194</c:v>
                </c:pt>
                <c:pt idx="66">
                  <c:v>0.3643217914471118</c:v>
                </c:pt>
                <c:pt idx="67">
                  <c:v>0.44267931287374152</c:v>
                </c:pt>
                <c:pt idx="68">
                  <c:v>0.34731455142904311</c:v>
                </c:pt>
                <c:pt idx="69">
                  <c:v>0.37316592825500544</c:v>
                </c:pt>
                <c:pt idx="70">
                  <c:v>0.3748348765292806</c:v>
                </c:pt>
                <c:pt idx="71">
                  <c:v>0.38551799410325777</c:v>
                </c:pt>
                <c:pt idx="72">
                  <c:v>0.40658271444655025</c:v>
                </c:pt>
                <c:pt idx="73">
                  <c:v>0.43791807410974959</c:v>
                </c:pt>
                <c:pt idx="74">
                  <c:v>0.69581797276865887</c:v>
                </c:pt>
                <c:pt idx="75">
                  <c:v>0.65690479436568006</c:v>
                </c:pt>
                <c:pt idx="76">
                  <c:v>0.69268756855660163</c:v>
                </c:pt>
                <c:pt idx="77">
                  <c:v>0.66147476856913401</c:v>
                </c:pt>
                <c:pt idx="78">
                  <c:v>0.59661359965458216</c:v>
                </c:pt>
                <c:pt idx="79">
                  <c:v>0.62381363404105006</c:v>
                </c:pt>
                <c:pt idx="80">
                  <c:v>0.63702693631600626</c:v>
                </c:pt>
                <c:pt idx="81">
                  <c:v>0.52236104955515728</c:v>
                </c:pt>
                <c:pt idx="82">
                  <c:v>0.50597615901239212</c:v>
                </c:pt>
                <c:pt idx="83">
                  <c:v>0.51124515119523239</c:v>
                </c:pt>
                <c:pt idx="84">
                  <c:v>0.60514517729386452</c:v>
                </c:pt>
                <c:pt idx="85">
                  <c:v>0.59466010952370174</c:v>
                </c:pt>
                <c:pt idx="86">
                  <c:v>0.34593622778477651</c:v>
                </c:pt>
                <c:pt idx="87">
                  <c:v>0.33562692816959117</c:v>
                </c:pt>
                <c:pt idx="88">
                  <c:v>0.34846851855411598</c:v>
                </c:pt>
                <c:pt idx="89">
                  <c:v>0.35534189483668432</c:v>
                </c:pt>
                <c:pt idx="90">
                  <c:v>0.41720755351170624</c:v>
                </c:pt>
                <c:pt idx="91">
                  <c:v>0.51242732447051986</c:v>
                </c:pt>
                <c:pt idx="92">
                  <c:v>0.52957358074455552</c:v>
                </c:pt>
                <c:pt idx="93">
                  <c:v>0.52848195239824636</c:v>
                </c:pt>
                <c:pt idx="94">
                  <c:v>0.57775386138723284</c:v>
                </c:pt>
                <c:pt idx="95">
                  <c:v>0.56855864150579372</c:v>
                </c:pt>
                <c:pt idx="96">
                  <c:v>0.56835796137090377</c:v>
                </c:pt>
                <c:pt idx="97">
                  <c:v>0.56839070218252585</c:v>
                </c:pt>
                <c:pt idx="98">
                  <c:v>0.54687754747598472</c:v>
                </c:pt>
                <c:pt idx="99">
                  <c:v>0.61204308804105301</c:v>
                </c:pt>
                <c:pt idx="100">
                  <c:v>0.62235093574729627</c:v>
                </c:pt>
                <c:pt idx="101">
                  <c:v>0.62872246830425793</c:v>
                </c:pt>
                <c:pt idx="102">
                  <c:v>0.58721672272202108</c:v>
                </c:pt>
                <c:pt idx="103">
                  <c:v>0.53472039627489398</c:v>
                </c:pt>
                <c:pt idx="104">
                  <c:v>0.5520152416106392</c:v>
                </c:pt>
                <c:pt idx="105">
                  <c:v>0.52779661717949844</c:v>
                </c:pt>
                <c:pt idx="106">
                  <c:v>0.51839363191243892</c:v>
                </c:pt>
                <c:pt idx="107">
                  <c:v>0.51512979275661064</c:v>
                </c:pt>
                <c:pt idx="108">
                  <c:v>0.48972680219794124</c:v>
                </c:pt>
                <c:pt idx="109">
                  <c:v>0.82308640925642451</c:v>
                </c:pt>
                <c:pt idx="110">
                  <c:v>0.80322312630850967</c:v>
                </c:pt>
                <c:pt idx="111">
                  <c:v>0.73928016537029739</c:v>
                </c:pt>
                <c:pt idx="112">
                  <c:v>0.72010817389413517</c:v>
                </c:pt>
                <c:pt idx="113">
                  <c:v>0.77631850906692768</c:v>
                </c:pt>
                <c:pt idx="114">
                  <c:v>0.83383587997538322</c:v>
                </c:pt>
                <c:pt idx="115">
                  <c:v>0.83353792258668102</c:v>
                </c:pt>
                <c:pt idx="116">
                  <c:v>0.71880436133460146</c:v>
                </c:pt>
                <c:pt idx="117">
                  <c:v>0.74084980491849228</c:v>
                </c:pt>
                <c:pt idx="118">
                  <c:v>0.7422704883335256</c:v>
                </c:pt>
                <c:pt idx="119">
                  <c:v>0.75934189433483412</c:v>
                </c:pt>
                <c:pt idx="120">
                  <c:v>0.77910165348141835</c:v>
                </c:pt>
                <c:pt idx="121">
                  <c:v>0.49722851618734326</c:v>
                </c:pt>
                <c:pt idx="122">
                  <c:v>0.54928691561153542</c:v>
                </c:pt>
                <c:pt idx="123">
                  <c:v>0.58093143660346869</c:v>
                </c:pt>
                <c:pt idx="124">
                  <c:v>0.61678993487342115</c:v>
                </c:pt>
                <c:pt idx="125">
                  <c:v>0.50771009163508718</c:v>
                </c:pt>
                <c:pt idx="126">
                  <c:v>0.50177134185538819</c:v>
                </c:pt>
                <c:pt idx="127">
                  <c:v>0.37129577033310829</c:v>
                </c:pt>
                <c:pt idx="128">
                  <c:v>0.68455545979045473</c:v>
                </c:pt>
                <c:pt idx="129">
                  <c:v>0.74450665465305388</c:v>
                </c:pt>
                <c:pt idx="130">
                  <c:v>0.8045847241422408</c:v>
                </c:pt>
                <c:pt idx="131">
                  <c:v>0.91273551203401226</c:v>
                </c:pt>
                <c:pt idx="132">
                  <c:v>0.91883838614542734</c:v>
                </c:pt>
                <c:pt idx="133">
                  <c:v>0.96789750841210853</c:v>
                </c:pt>
                <c:pt idx="134">
                  <c:v>1.0284701967602607</c:v>
                </c:pt>
                <c:pt idx="135">
                  <c:v>1.1425669488469485</c:v>
                </c:pt>
                <c:pt idx="136">
                  <c:v>1.3114393535378486</c:v>
                </c:pt>
                <c:pt idx="137">
                  <c:v>1.407016910568434</c:v>
                </c:pt>
                <c:pt idx="138">
                  <c:v>1.5836930895282244</c:v>
                </c:pt>
                <c:pt idx="139">
                  <c:v>1.6331746785347458</c:v>
                </c:pt>
                <c:pt idx="140">
                  <c:v>1.7596405788102623</c:v>
                </c:pt>
                <c:pt idx="141">
                  <c:v>2.0079884016282441</c:v>
                </c:pt>
                <c:pt idx="142">
                  <c:v>2.0503033601998513</c:v>
                </c:pt>
                <c:pt idx="143">
                  <c:v>2.1087923286489603</c:v>
                </c:pt>
                <c:pt idx="144">
                  <c:v>2.3115918332918772</c:v>
                </c:pt>
                <c:pt idx="145">
                  <c:v>2.5499014427634199</c:v>
                </c:pt>
                <c:pt idx="146">
                  <c:v>2.5794024420972055</c:v>
                </c:pt>
                <c:pt idx="147">
                  <c:v>2.5518298713129273</c:v>
                </c:pt>
                <c:pt idx="148">
                  <c:v>2.2841470766005654</c:v>
                </c:pt>
                <c:pt idx="149">
                  <c:v>2.1203360221631162</c:v>
                </c:pt>
                <c:pt idx="150">
                  <c:v>2.0283003383042</c:v>
                </c:pt>
                <c:pt idx="151">
                  <c:v>1.9870399315164484</c:v>
                </c:pt>
                <c:pt idx="152">
                  <c:v>1.7856858818682899</c:v>
                </c:pt>
                <c:pt idx="153">
                  <c:v>1.5792115903539627</c:v>
                </c:pt>
                <c:pt idx="154">
                  <c:v>1.5340330703729654</c:v>
                </c:pt>
                <c:pt idx="155">
                  <c:v>1.47081334712113</c:v>
                </c:pt>
                <c:pt idx="156">
                  <c:v>1.3360482405523268</c:v>
                </c:pt>
                <c:pt idx="157">
                  <c:v>1.1073811406709728</c:v>
                </c:pt>
                <c:pt idx="158">
                  <c:v>1.2338826745119</c:v>
                </c:pt>
                <c:pt idx="159">
                  <c:v>1.2204456753215602</c:v>
                </c:pt>
                <c:pt idx="160">
                  <c:v>1.4539444460289412</c:v>
                </c:pt>
                <c:pt idx="161">
                  <c:v>1.5406780227103556</c:v>
                </c:pt>
                <c:pt idx="162">
                  <c:v>1.6158322692034028</c:v>
                </c:pt>
                <c:pt idx="163">
                  <c:v>1.6772388192433594</c:v>
                </c:pt>
                <c:pt idx="164">
                  <c:v>1.7888726665426964</c:v>
                </c:pt>
                <c:pt idx="165">
                  <c:v>1.782780925479587</c:v>
                </c:pt>
                <c:pt idx="166">
                  <c:v>1.7357759315901877</c:v>
                </c:pt>
                <c:pt idx="167">
                  <c:v>1.681979309362456</c:v>
                </c:pt>
                <c:pt idx="168">
                  <c:v>1.7736969484043239</c:v>
                </c:pt>
                <c:pt idx="169">
                  <c:v>1.7661968300604267</c:v>
                </c:pt>
                <c:pt idx="170">
                  <c:v>1.5700164693103538</c:v>
                </c:pt>
                <c:pt idx="171">
                  <c:v>1.4926663497260733</c:v>
                </c:pt>
                <c:pt idx="172">
                  <c:v>1.3442709129429173</c:v>
                </c:pt>
                <c:pt idx="173">
                  <c:v>1.4213739669662591</c:v>
                </c:pt>
                <c:pt idx="174">
                  <c:v>1.4244601225163154</c:v>
                </c:pt>
                <c:pt idx="175">
                  <c:v>1.3712085311127873</c:v>
                </c:pt>
                <c:pt idx="176">
                  <c:v>1.2597940252794453</c:v>
                </c:pt>
                <c:pt idx="177">
                  <c:v>1.2830448399659107</c:v>
                </c:pt>
                <c:pt idx="178">
                  <c:v>1.4109264903305589</c:v>
                </c:pt>
                <c:pt idx="179">
                  <c:v>1.44168588576025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CD-463A-AF30-3807E4354060}"/>
            </c:ext>
          </c:extLst>
        </c:ser>
        <c:ser>
          <c:idx val="2"/>
          <c:order val="8"/>
          <c:tx>
            <c:strRef>
              <c:f>'G III.0.3.'!$I$9</c:f>
              <c:strCache>
                <c:ptCount val="1"/>
                <c:pt idx="0">
                  <c:v>Храна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3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I$10:$I$201</c:f>
              <c:numCache>
                <c:formatCode>0.0</c:formatCode>
                <c:ptCount val="180"/>
                <c:pt idx="0">
                  <c:v>4.9244498785862243</c:v>
                </c:pt>
                <c:pt idx="1">
                  <c:v>6.3540745709318891</c:v>
                </c:pt>
                <c:pt idx="2">
                  <c:v>8.4229408520152251</c:v>
                </c:pt>
                <c:pt idx="3">
                  <c:v>8.1433755167863655</c:v>
                </c:pt>
                <c:pt idx="4">
                  <c:v>7.2141038305231486</c:v>
                </c:pt>
                <c:pt idx="5">
                  <c:v>6.6470075721559319</c:v>
                </c:pt>
                <c:pt idx="6">
                  <c:v>6.352724049609745</c:v>
                </c:pt>
                <c:pt idx="7">
                  <c:v>4.7751350857362631</c:v>
                </c:pt>
                <c:pt idx="8">
                  <c:v>3.978841628778488</c:v>
                </c:pt>
                <c:pt idx="9">
                  <c:v>3.7399971386366304</c:v>
                </c:pt>
                <c:pt idx="10">
                  <c:v>3.3641319542936774</c:v>
                </c:pt>
                <c:pt idx="11">
                  <c:v>2.4721485769619083</c:v>
                </c:pt>
                <c:pt idx="12">
                  <c:v>1.2953569838995034</c:v>
                </c:pt>
                <c:pt idx="13">
                  <c:v>0.64616244722432348</c:v>
                </c:pt>
                <c:pt idx="14">
                  <c:v>-0.99495842574482385</c:v>
                </c:pt>
                <c:pt idx="15">
                  <c:v>-0.69588812983477888</c:v>
                </c:pt>
                <c:pt idx="16">
                  <c:v>0.59748752367858726</c:v>
                </c:pt>
                <c:pt idx="17">
                  <c:v>1.7874276503606288</c:v>
                </c:pt>
                <c:pt idx="18">
                  <c:v>1.9124153602493585</c:v>
                </c:pt>
                <c:pt idx="19">
                  <c:v>3.3751433069532721</c:v>
                </c:pt>
                <c:pt idx="20">
                  <c:v>5.4706311168921218</c:v>
                </c:pt>
                <c:pt idx="21">
                  <c:v>6.5549551264036499</c:v>
                </c:pt>
                <c:pt idx="22">
                  <c:v>5.7512241718628134</c:v>
                </c:pt>
                <c:pt idx="23">
                  <c:v>5.8647735183852854</c:v>
                </c:pt>
                <c:pt idx="24">
                  <c:v>6.7404203684358048</c:v>
                </c:pt>
                <c:pt idx="25">
                  <c:v>6.2316149552481672</c:v>
                </c:pt>
                <c:pt idx="26">
                  <c:v>5.5881722669883072</c:v>
                </c:pt>
                <c:pt idx="27">
                  <c:v>6.0265553428228547</c:v>
                </c:pt>
                <c:pt idx="28">
                  <c:v>4.7938695142214387</c:v>
                </c:pt>
                <c:pt idx="29">
                  <c:v>4.699624003361297</c:v>
                </c:pt>
                <c:pt idx="30">
                  <c:v>3.5178887597532889</c:v>
                </c:pt>
                <c:pt idx="31">
                  <c:v>2.0303618951627898</c:v>
                </c:pt>
                <c:pt idx="32">
                  <c:v>0.16835605011217067</c:v>
                </c:pt>
                <c:pt idx="33">
                  <c:v>-1.1655387542119311</c:v>
                </c:pt>
                <c:pt idx="34">
                  <c:v>-1.5837145558597709</c:v>
                </c:pt>
                <c:pt idx="35">
                  <c:v>-0.88056714325974628</c:v>
                </c:pt>
                <c:pt idx="36">
                  <c:v>-0.55784043038832642</c:v>
                </c:pt>
                <c:pt idx="37">
                  <c:v>-0.52700675590343848</c:v>
                </c:pt>
                <c:pt idx="38">
                  <c:v>-0.77732506808655233</c:v>
                </c:pt>
                <c:pt idx="39">
                  <c:v>-1.0194817774312517</c:v>
                </c:pt>
                <c:pt idx="40">
                  <c:v>-0.99610556653338889</c:v>
                </c:pt>
                <c:pt idx="41">
                  <c:v>-1.55005668802827</c:v>
                </c:pt>
                <c:pt idx="42">
                  <c:v>-0.58598766907983157</c:v>
                </c:pt>
                <c:pt idx="43">
                  <c:v>-0.15969809035770827</c:v>
                </c:pt>
                <c:pt idx="44">
                  <c:v>0.56783387700175125</c:v>
                </c:pt>
                <c:pt idx="45">
                  <c:v>0.18684130366091262</c:v>
                </c:pt>
                <c:pt idx="46">
                  <c:v>1.0047635980281873</c:v>
                </c:pt>
                <c:pt idx="47">
                  <c:v>0.76648631632496955</c:v>
                </c:pt>
                <c:pt idx="48">
                  <c:v>0.16701655208729838</c:v>
                </c:pt>
                <c:pt idx="49">
                  <c:v>0.80293445078624381</c:v>
                </c:pt>
                <c:pt idx="50">
                  <c:v>1.5669488445790525</c:v>
                </c:pt>
                <c:pt idx="51">
                  <c:v>1.3326435489252444</c:v>
                </c:pt>
                <c:pt idx="52">
                  <c:v>0.88013327766894478</c:v>
                </c:pt>
                <c:pt idx="53">
                  <c:v>1.0865415311383071</c:v>
                </c:pt>
                <c:pt idx="54">
                  <c:v>0.35221905018330057</c:v>
                </c:pt>
                <c:pt idx="55">
                  <c:v>0.78217835373520606</c:v>
                </c:pt>
                <c:pt idx="56">
                  <c:v>0.2896560673538513</c:v>
                </c:pt>
                <c:pt idx="57">
                  <c:v>0.41970901589347837</c:v>
                </c:pt>
                <c:pt idx="58">
                  <c:v>9.2310129348947806E-2</c:v>
                </c:pt>
                <c:pt idx="59">
                  <c:v>-2.3710789375310345E-2</c:v>
                </c:pt>
                <c:pt idx="60">
                  <c:v>0.52801052525262704</c:v>
                </c:pt>
                <c:pt idx="61">
                  <c:v>1.1864455428199753E-2</c:v>
                </c:pt>
                <c:pt idx="62">
                  <c:v>-0.65101850088073121</c:v>
                </c:pt>
                <c:pt idx="63">
                  <c:v>-0.67662217465647201</c:v>
                </c:pt>
                <c:pt idx="64">
                  <c:v>-0.28445775978027649</c:v>
                </c:pt>
                <c:pt idx="65">
                  <c:v>-0.7216498454188166</c:v>
                </c:pt>
                <c:pt idx="66">
                  <c:v>-9.8441464713565685E-2</c:v>
                </c:pt>
                <c:pt idx="67">
                  <c:v>0.27381453413094314</c:v>
                </c:pt>
                <c:pt idx="68">
                  <c:v>-0.31136267014086655</c:v>
                </c:pt>
                <c:pt idx="69">
                  <c:v>0.23216237039221652</c:v>
                </c:pt>
                <c:pt idx="70">
                  <c:v>0.20090146732963651</c:v>
                </c:pt>
                <c:pt idx="71">
                  <c:v>0.1394827919375356</c:v>
                </c:pt>
                <c:pt idx="72">
                  <c:v>0.39665693224965537</c:v>
                </c:pt>
                <c:pt idx="73">
                  <c:v>0.7085083870667378</c:v>
                </c:pt>
                <c:pt idx="74">
                  <c:v>0.9011272707321839</c:v>
                </c:pt>
                <c:pt idx="75">
                  <c:v>1.4866029613340428</c:v>
                </c:pt>
                <c:pt idx="76">
                  <c:v>0.96966650678915289</c:v>
                </c:pt>
                <c:pt idx="77">
                  <c:v>1.4380165057165424</c:v>
                </c:pt>
                <c:pt idx="78">
                  <c:v>1.3415077116183889</c:v>
                </c:pt>
                <c:pt idx="79">
                  <c:v>0.67708992907007604</c:v>
                </c:pt>
                <c:pt idx="80">
                  <c:v>1.308297279108896</c:v>
                </c:pt>
                <c:pt idx="81">
                  <c:v>1.0723504727476956</c:v>
                </c:pt>
                <c:pt idx="82">
                  <c:v>1.0709745171686005</c:v>
                </c:pt>
                <c:pt idx="83">
                  <c:v>1.3048217707076615</c:v>
                </c:pt>
                <c:pt idx="84">
                  <c:v>0.65486274618462059</c:v>
                </c:pt>
                <c:pt idx="85">
                  <c:v>0.35714966673588616</c:v>
                </c:pt>
                <c:pt idx="86">
                  <c:v>0.49955585199397967</c:v>
                </c:pt>
                <c:pt idx="87">
                  <c:v>2.9193188673010878E-2</c:v>
                </c:pt>
                <c:pt idx="88">
                  <c:v>0.87339820768074117</c:v>
                </c:pt>
                <c:pt idx="89">
                  <c:v>0.77987512474832787</c:v>
                </c:pt>
                <c:pt idx="90">
                  <c:v>0.81561750601477101</c:v>
                </c:pt>
                <c:pt idx="91">
                  <c:v>0.81710221596060983</c:v>
                </c:pt>
                <c:pt idx="92">
                  <c:v>0.4270159331079767</c:v>
                </c:pt>
                <c:pt idx="93">
                  <c:v>0.54188012123380835</c:v>
                </c:pt>
                <c:pt idx="94">
                  <c:v>0.4353182657125072</c:v>
                </c:pt>
                <c:pt idx="95">
                  <c:v>0.83990523305488507</c:v>
                </c:pt>
                <c:pt idx="96">
                  <c:v>0.93591555214430155</c:v>
                </c:pt>
                <c:pt idx="97">
                  <c:v>1.3513784268099371</c:v>
                </c:pt>
                <c:pt idx="98">
                  <c:v>1.5430488692530717</c:v>
                </c:pt>
                <c:pt idx="99">
                  <c:v>1.7326485193839458</c:v>
                </c:pt>
                <c:pt idx="100">
                  <c:v>0.85899580230716766</c:v>
                </c:pt>
                <c:pt idx="101">
                  <c:v>0.45342637889452359</c:v>
                </c:pt>
                <c:pt idx="102">
                  <c:v>0.63941110741337293</c:v>
                </c:pt>
                <c:pt idx="103">
                  <c:v>0.38966817591965996</c:v>
                </c:pt>
                <c:pt idx="104">
                  <c:v>0.29924394156990997</c:v>
                </c:pt>
                <c:pt idx="105">
                  <c:v>0.21168720785508899</c:v>
                </c:pt>
                <c:pt idx="106">
                  <c:v>0.63574530720466671</c:v>
                </c:pt>
                <c:pt idx="107">
                  <c:v>0.6122304359215871</c:v>
                </c:pt>
                <c:pt idx="108">
                  <c:v>0.7078493326351899</c:v>
                </c:pt>
                <c:pt idx="109">
                  <c:v>0.46271283805580732</c:v>
                </c:pt>
                <c:pt idx="110">
                  <c:v>0.12885166160008876</c:v>
                </c:pt>
                <c:pt idx="111">
                  <c:v>9.6807142517332453E-2</c:v>
                </c:pt>
                <c:pt idx="112">
                  <c:v>0.66588861939066413</c:v>
                </c:pt>
                <c:pt idx="113">
                  <c:v>1.3792200509279742</c:v>
                </c:pt>
                <c:pt idx="114">
                  <c:v>1.3460672304218939</c:v>
                </c:pt>
                <c:pt idx="115">
                  <c:v>1.0759274532028922</c:v>
                </c:pt>
                <c:pt idx="116">
                  <c:v>1.0737962774863945</c:v>
                </c:pt>
                <c:pt idx="117">
                  <c:v>1.0479187391693099</c:v>
                </c:pt>
                <c:pt idx="118">
                  <c:v>0.96041931626599808</c:v>
                </c:pt>
                <c:pt idx="119">
                  <c:v>0.59263818257333289</c:v>
                </c:pt>
                <c:pt idx="120">
                  <c:v>0.13790279045126569</c:v>
                </c:pt>
                <c:pt idx="121">
                  <c:v>-9.9802925553952232E-2</c:v>
                </c:pt>
                <c:pt idx="122">
                  <c:v>8.1086188795189751E-2</c:v>
                </c:pt>
                <c:pt idx="123">
                  <c:v>0.53138598805746939</c:v>
                </c:pt>
                <c:pt idx="124">
                  <c:v>0.77207178863044235</c:v>
                </c:pt>
                <c:pt idx="125">
                  <c:v>0.37768712824735384</c:v>
                </c:pt>
                <c:pt idx="126">
                  <c:v>0.52665450159617955</c:v>
                </c:pt>
                <c:pt idx="127">
                  <c:v>1.6316354367185248</c:v>
                </c:pt>
                <c:pt idx="128">
                  <c:v>2.5775367563489202</c:v>
                </c:pt>
                <c:pt idx="129">
                  <c:v>3.0531818784817411</c:v>
                </c:pt>
                <c:pt idx="130">
                  <c:v>3.5598005242129931</c:v>
                </c:pt>
                <c:pt idx="131">
                  <c:v>3.7438063607127359</c:v>
                </c:pt>
                <c:pt idx="132">
                  <c:v>4.1611704565915479</c:v>
                </c:pt>
                <c:pt idx="133">
                  <c:v>4.685101364588796</c:v>
                </c:pt>
                <c:pt idx="134">
                  <c:v>4.8598106766820273</c:v>
                </c:pt>
                <c:pt idx="135">
                  <c:v>4.9527463741297861</c:v>
                </c:pt>
                <c:pt idx="136">
                  <c:v>5.0468504105928833</c:v>
                </c:pt>
                <c:pt idx="137">
                  <c:v>5.8799219721111138</c:v>
                </c:pt>
                <c:pt idx="138">
                  <c:v>6.1222624526558702</c:v>
                </c:pt>
                <c:pt idx="139">
                  <c:v>6.3790429659733041</c:v>
                </c:pt>
                <c:pt idx="140">
                  <c:v>6.4805331458093702</c:v>
                </c:pt>
                <c:pt idx="141">
                  <c:v>7.3157671792001429</c:v>
                </c:pt>
                <c:pt idx="142">
                  <c:v>7.2324335782997196</c:v>
                </c:pt>
                <c:pt idx="143">
                  <c:v>7.4997239223338923</c:v>
                </c:pt>
                <c:pt idx="144">
                  <c:v>7.600519303371458</c:v>
                </c:pt>
                <c:pt idx="145">
                  <c:v>7.8881860130554129</c:v>
                </c:pt>
                <c:pt idx="146">
                  <c:v>8.1506566494047501</c:v>
                </c:pt>
                <c:pt idx="147">
                  <c:v>7.4521877987275884</c:v>
                </c:pt>
                <c:pt idx="148">
                  <c:v>7.4844719718763546</c:v>
                </c:pt>
                <c:pt idx="149">
                  <c:v>7.1182936639379433</c:v>
                </c:pt>
                <c:pt idx="150">
                  <c:v>6.5353896413114709</c:v>
                </c:pt>
                <c:pt idx="151">
                  <c:v>5.4457670774095757</c:v>
                </c:pt>
                <c:pt idx="152">
                  <c:v>4.6790591653935758</c:v>
                </c:pt>
                <c:pt idx="153">
                  <c:v>3.4265346146090012</c:v>
                </c:pt>
                <c:pt idx="154">
                  <c:v>3.0128327230325409</c:v>
                </c:pt>
                <c:pt idx="155">
                  <c:v>2.7268548129320549</c:v>
                </c:pt>
                <c:pt idx="156">
                  <c:v>2.3211781034812655</c:v>
                </c:pt>
                <c:pt idx="157">
                  <c:v>1.5475980941889786</c:v>
                </c:pt>
                <c:pt idx="158">
                  <c:v>0.94179361015001828</c:v>
                </c:pt>
                <c:pt idx="159">
                  <c:v>0.94795109382791665</c:v>
                </c:pt>
                <c:pt idx="160">
                  <c:v>0.40642661182124934</c:v>
                </c:pt>
                <c:pt idx="161">
                  <c:v>-4.0873124818810627E-2</c:v>
                </c:pt>
                <c:pt idx="162">
                  <c:v>0.44993779720314658</c:v>
                </c:pt>
                <c:pt idx="163">
                  <c:v>0.89062870369092195</c:v>
                </c:pt>
                <c:pt idx="164">
                  <c:v>1.1815720515599839</c:v>
                </c:pt>
                <c:pt idx="165">
                  <c:v>1.3741213681377291</c:v>
                </c:pt>
                <c:pt idx="166">
                  <c:v>1.4215557010297426</c:v>
                </c:pt>
                <c:pt idx="167">
                  <c:v>1.2319646832249569</c:v>
                </c:pt>
                <c:pt idx="168">
                  <c:v>1.282454553324706</c:v>
                </c:pt>
                <c:pt idx="169">
                  <c:v>1.3430973485372624</c:v>
                </c:pt>
                <c:pt idx="170">
                  <c:v>1.5032358217202333</c:v>
                </c:pt>
                <c:pt idx="171">
                  <c:v>1.5516791560256462</c:v>
                </c:pt>
                <c:pt idx="172">
                  <c:v>1.7674384289403704</c:v>
                </c:pt>
                <c:pt idx="173">
                  <c:v>2.3193286305063232</c:v>
                </c:pt>
                <c:pt idx="174">
                  <c:v>2.5022562501351615</c:v>
                </c:pt>
                <c:pt idx="175">
                  <c:v>2.4268806933616749</c:v>
                </c:pt>
                <c:pt idx="176">
                  <c:v>0.53450102868999483</c:v>
                </c:pt>
                <c:pt idx="177">
                  <c:v>8.0826469873038626E-2</c:v>
                </c:pt>
                <c:pt idx="178">
                  <c:v>-0.22542368696962911</c:v>
                </c:pt>
                <c:pt idx="179">
                  <c:v>-0.28896913727588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8CD-463A-AF30-3807E43540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860688"/>
        <c:axId val="13862864"/>
      </c:barChart>
      <c:lineChart>
        <c:grouping val="standard"/>
        <c:varyColors val="0"/>
        <c:ser>
          <c:idx val="0"/>
          <c:order val="0"/>
          <c:tx>
            <c:strRef>
              <c:f>'G III.0.3.'!$H$9</c:f>
              <c:strCache>
                <c:ptCount val="1"/>
                <c:pt idx="0">
                  <c:v>Укупна инфлација (у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3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H$10:$H$201</c:f>
              <c:numCache>
                <c:formatCode>0.0</c:formatCode>
                <c:ptCount val="180"/>
                <c:pt idx="0">
                  <c:v>11.24616476547331</c:v>
                </c:pt>
                <c:pt idx="1">
                  <c:v>12.56270041961794</c:v>
                </c:pt>
                <c:pt idx="2">
                  <c:v>14.144267827176833</c:v>
                </c:pt>
                <c:pt idx="3">
                  <c:v>14.705915157213596</c:v>
                </c:pt>
                <c:pt idx="4">
                  <c:v>13.438380812496035</c:v>
                </c:pt>
                <c:pt idx="5">
                  <c:v>12.663948147432947</c:v>
                </c:pt>
                <c:pt idx="6">
                  <c:v>12.116145621411917</c:v>
                </c:pt>
                <c:pt idx="7">
                  <c:v>10.534884321215785</c:v>
                </c:pt>
                <c:pt idx="8">
                  <c:v>9.3111923469718221</c:v>
                </c:pt>
                <c:pt idx="9">
                  <c:v>8.7002318589273813</c:v>
                </c:pt>
                <c:pt idx="10">
                  <c:v>8.0677951337063405</c:v>
                </c:pt>
                <c:pt idx="11">
                  <c:v>6.9997462645169577</c:v>
                </c:pt>
                <c:pt idx="12">
                  <c:v>5.5926816872787128</c:v>
                </c:pt>
                <c:pt idx="13">
                  <c:v>4.8687600310441894</c:v>
                </c:pt>
                <c:pt idx="14">
                  <c:v>3.1819930098688758</c:v>
                </c:pt>
                <c:pt idx="15">
                  <c:v>2.6618185292190049</c:v>
                </c:pt>
                <c:pt idx="16">
                  <c:v>3.9032818595900096</c:v>
                </c:pt>
                <c:pt idx="17">
                  <c:v>5.4568384741569673</c:v>
                </c:pt>
                <c:pt idx="18">
                  <c:v>6.1493707985628134</c:v>
                </c:pt>
                <c:pt idx="19">
                  <c:v>7.9438996368517962</c:v>
                </c:pt>
                <c:pt idx="20">
                  <c:v>10.295653537957165</c:v>
                </c:pt>
                <c:pt idx="21">
                  <c:v>12.904825598898981</c:v>
                </c:pt>
                <c:pt idx="22">
                  <c:v>11.897875227480355</c:v>
                </c:pt>
                <c:pt idx="23">
                  <c:v>12.184044387965429</c:v>
                </c:pt>
                <c:pt idx="24">
                  <c:v>12.753293314636466</c:v>
                </c:pt>
                <c:pt idx="25">
                  <c:v>12.415375059319359</c:v>
                </c:pt>
                <c:pt idx="26">
                  <c:v>11.192870032937989</c:v>
                </c:pt>
                <c:pt idx="27">
                  <c:v>11.410208290892371</c:v>
                </c:pt>
                <c:pt idx="28">
                  <c:v>9.9219486631906335</c:v>
                </c:pt>
                <c:pt idx="29">
                  <c:v>9.7561004524577015</c:v>
                </c:pt>
                <c:pt idx="30">
                  <c:v>8.5908737111769966</c:v>
                </c:pt>
                <c:pt idx="31">
                  <c:v>7.2989746949382948</c:v>
                </c:pt>
                <c:pt idx="32">
                  <c:v>4.8550598399875469</c:v>
                </c:pt>
                <c:pt idx="33">
                  <c:v>2.1770340999397604</c:v>
                </c:pt>
                <c:pt idx="34">
                  <c:v>1.5884139167906142</c:v>
                </c:pt>
                <c:pt idx="35">
                  <c:v>2.2466898760114589</c:v>
                </c:pt>
                <c:pt idx="36">
                  <c:v>3.0729452158481507</c:v>
                </c:pt>
                <c:pt idx="37">
                  <c:v>2.6479715871981853</c:v>
                </c:pt>
                <c:pt idx="38">
                  <c:v>2.3344051233967491</c:v>
                </c:pt>
                <c:pt idx="39">
                  <c:v>2.0841442128177334</c:v>
                </c:pt>
                <c:pt idx="40">
                  <c:v>2.1327677150615045</c:v>
                </c:pt>
                <c:pt idx="41">
                  <c:v>1.2696768454200367</c:v>
                </c:pt>
                <c:pt idx="42">
                  <c:v>2.0713550552010815</c:v>
                </c:pt>
                <c:pt idx="43">
                  <c:v>1.4579964148274627</c:v>
                </c:pt>
                <c:pt idx="44">
                  <c:v>2.1254364198771754</c:v>
                </c:pt>
                <c:pt idx="45">
                  <c:v>1.7803801282710623</c:v>
                </c:pt>
                <c:pt idx="46">
                  <c:v>2.3946827159748949</c:v>
                </c:pt>
                <c:pt idx="47">
                  <c:v>1.7318918181707517</c:v>
                </c:pt>
                <c:pt idx="48">
                  <c:v>6.4448494606921258E-2</c:v>
                </c:pt>
                <c:pt idx="49">
                  <c:v>0.81080925798249837</c:v>
                </c:pt>
                <c:pt idx="50">
                  <c:v>1.8717142484333067</c:v>
                </c:pt>
                <c:pt idx="51">
                  <c:v>1.8421187137948749</c:v>
                </c:pt>
                <c:pt idx="52">
                  <c:v>1.5099937672095507</c:v>
                </c:pt>
                <c:pt idx="53">
                  <c:v>1.8514596342920555</c:v>
                </c:pt>
                <c:pt idx="54">
                  <c:v>1.040087636411144</c:v>
                </c:pt>
                <c:pt idx="55">
                  <c:v>2.1408616433314762</c:v>
                </c:pt>
                <c:pt idx="56">
                  <c:v>1.4281359643405551</c:v>
                </c:pt>
                <c:pt idx="57">
                  <c:v>1.4208879356034601</c:v>
                </c:pt>
                <c:pt idx="58">
                  <c:v>1.2875259838618547</c:v>
                </c:pt>
                <c:pt idx="59">
                  <c:v>1.5419116206038836</c:v>
                </c:pt>
                <c:pt idx="60">
                  <c:v>2.3800967808834059</c:v>
                </c:pt>
                <c:pt idx="61">
                  <c:v>1.4578148685200176</c:v>
                </c:pt>
                <c:pt idx="62">
                  <c:v>0.58926559873384576</c:v>
                </c:pt>
                <c:pt idx="63">
                  <c:v>0.39112728656843387</c:v>
                </c:pt>
                <c:pt idx="64">
                  <c:v>0.71791818682214625</c:v>
                </c:pt>
                <c:pt idx="65">
                  <c:v>0.33254639493485172</c:v>
                </c:pt>
                <c:pt idx="66">
                  <c:v>1.1995594201755324</c:v>
                </c:pt>
                <c:pt idx="67">
                  <c:v>1.1748888898347616</c:v>
                </c:pt>
                <c:pt idx="68">
                  <c:v>0.62410351209703663</c:v>
                </c:pt>
                <c:pt idx="69">
                  <c:v>1.5014800015279235</c:v>
                </c:pt>
                <c:pt idx="70">
                  <c:v>1.5418913951251056</c:v>
                </c:pt>
                <c:pt idx="71">
                  <c:v>1.5674757318794263</c:v>
                </c:pt>
                <c:pt idx="72">
                  <c:v>2.4384371784126557</c:v>
                </c:pt>
                <c:pt idx="73">
                  <c:v>3.2440498481881832</c:v>
                </c:pt>
                <c:pt idx="74">
                  <c:v>3.5931609495782197</c:v>
                </c:pt>
                <c:pt idx="75">
                  <c:v>3.9943520807908897</c:v>
                </c:pt>
                <c:pt idx="76">
                  <c:v>3.4542459314626797</c:v>
                </c:pt>
                <c:pt idx="77">
                  <c:v>3.5893055841894181</c:v>
                </c:pt>
                <c:pt idx="78">
                  <c:v>3.2233331334001463</c:v>
                </c:pt>
                <c:pt idx="79">
                  <c:v>2.5121031032415431</c:v>
                </c:pt>
                <c:pt idx="80">
                  <c:v>3.226231743217852</c:v>
                </c:pt>
                <c:pt idx="81">
                  <c:v>2.7768633009537638</c:v>
                </c:pt>
                <c:pt idx="82">
                  <c:v>2.8489032083659538</c:v>
                </c:pt>
                <c:pt idx="83">
                  <c:v>3.006253740323956</c:v>
                </c:pt>
                <c:pt idx="84">
                  <c:v>1.8988906941246171</c:v>
                </c:pt>
                <c:pt idx="85">
                  <c:v>1.5059761304061681</c:v>
                </c:pt>
                <c:pt idx="86">
                  <c:v>1.4168379818660952</c:v>
                </c:pt>
                <c:pt idx="87">
                  <c:v>1.0587537971741767</c:v>
                </c:pt>
                <c:pt idx="88">
                  <c:v>2.1449700664802691</c:v>
                </c:pt>
                <c:pt idx="89">
                  <c:v>2.3052803967585902</c:v>
                </c:pt>
                <c:pt idx="90">
                  <c:v>2.43202168921583</c:v>
                </c:pt>
                <c:pt idx="91">
                  <c:v>2.5764250592703632</c:v>
                </c:pt>
                <c:pt idx="92">
                  <c:v>2.135879444534396</c:v>
                </c:pt>
                <c:pt idx="93">
                  <c:v>2.2391960308586079</c:v>
                </c:pt>
                <c:pt idx="94">
                  <c:v>1.9153981610594286</c:v>
                </c:pt>
                <c:pt idx="95">
                  <c:v>2.0040263874231385</c:v>
                </c:pt>
                <c:pt idx="96">
                  <c:v>2.0536846596236558</c:v>
                </c:pt>
                <c:pt idx="97">
                  <c:v>2.4239641138029668</c:v>
                </c:pt>
                <c:pt idx="98">
                  <c:v>2.7507566100598524</c:v>
                </c:pt>
                <c:pt idx="99">
                  <c:v>3.0837101322252778</c:v>
                </c:pt>
                <c:pt idx="100">
                  <c:v>2.1745226192301033</c:v>
                </c:pt>
                <c:pt idx="101">
                  <c:v>1.5308347363483819</c:v>
                </c:pt>
                <c:pt idx="102">
                  <c:v>1.6172025887852897</c:v>
                </c:pt>
                <c:pt idx="103">
                  <c:v>1.2791787424511796</c:v>
                </c:pt>
                <c:pt idx="104">
                  <c:v>1.1498890536910693</c:v>
                </c:pt>
                <c:pt idx="105">
                  <c:v>0.9511679827669326</c:v>
                </c:pt>
                <c:pt idx="106">
                  <c:v>1.4539926884310006</c:v>
                </c:pt>
                <c:pt idx="107">
                  <c:v>1.8610952242763545</c:v>
                </c:pt>
                <c:pt idx="108">
                  <c:v>2.04532197144691</c:v>
                </c:pt>
                <c:pt idx="109">
                  <c:v>1.931741890892539</c:v>
                </c:pt>
                <c:pt idx="110">
                  <c:v>1.3442728042839462</c:v>
                </c:pt>
                <c:pt idx="111">
                  <c:v>0.64787731241837321</c:v>
                </c:pt>
                <c:pt idx="112">
                  <c:v>0.69705117881440515</c:v>
                </c:pt>
                <c:pt idx="113">
                  <c:v>1.5610568261026572</c:v>
                </c:pt>
                <c:pt idx="114">
                  <c:v>2.030705591957144</c:v>
                </c:pt>
                <c:pt idx="115">
                  <c:v>1.8997106942544235</c:v>
                </c:pt>
                <c:pt idx="116">
                  <c:v>1.8358858925183767</c:v>
                </c:pt>
                <c:pt idx="117">
                  <c:v>1.8013763102874236</c:v>
                </c:pt>
                <c:pt idx="118">
                  <c:v>1.6848182700218075</c:v>
                </c:pt>
                <c:pt idx="119">
                  <c:v>1.2513629299564712</c:v>
                </c:pt>
                <c:pt idx="120">
                  <c:v>1.1358144852355849</c:v>
                </c:pt>
                <c:pt idx="121">
                  <c:v>1.1566844405981271</c:v>
                </c:pt>
                <c:pt idx="122">
                  <c:v>1.7842583585429423</c:v>
                </c:pt>
                <c:pt idx="123">
                  <c:v>2.8271388935475699</c:v>
                </c:pt>
                <c:pt idx="124">
                  <c:v>3.6061212989073823</c:v>
                </c:pt>
                <c:pt idx="125">
                  <c:v>3.280672400146841</c:v>
                </c:pt>
                <c:pt idx="126">
                  <c:v>3.2702488721882901</c:v>
                </c:pt>
                <c:pt idx="127">
                  <c:v>4.3050660309245359</c:v>
                </c:pt>
                <c:pt idx="128">
                  <c:v>5.6747080603259548</c:v>
                </c:pt>
                <c:pt idx="129">
                  <c:v>6.5511941484766396</c:v>
                </c:pt>
                <c:pt idx="130">
                  <c:v>7.4804814206440824</c:v>
                </c:pt>
                <c:pt idx="131">
                  <c:v>7.8510073188369063</c:v>
                </c:pt>
                <c:pt idx="132">
                  <c:v>8.2373071581983766</c:v>
                </c:pt>
                <c:pt idx="133">
                  <c:v>8.7692108723983466</c:v>
                </c:pt>
                <c:pt idx="134">
                  <c:v>9.1213510043552049</c:v>
                </c:pt>
                <c:pt idx="135">
                  <c:v>9.6359365100570926</c:v>
                </c:pt>
                <c:pt idx="136">
                  <c:v>10.394357228100887</c:v>
                </c:pt>
                <c:pt idx="137">
                  <c:v>11.853515071637119</c:v>
                </c:pt>
                <c:pt idx="138">
                  <c:v>12.750457941478174</c:v>
                </c:pt>
                <c:pt idx="139">
                  <c:v>13.15577006567348</c:v>
                </c:pt>
                <c:pt idx="140">
                  <c:v>13.964424018278379</c:v>
                </c:pt>
                <c:pt idx="141">
                  <c:v>15.031846156185509</c:v>
                </c:pt>
                <c:pt idx="142">
                  <c:v>15.073179476357438</c:v>
                </c:pt>
                <c:pt idx="143">
                  <c:v>15.110311916420073</c:v>
                </c:pt>
                <c:pt idx="144">
                  <c:v>15.789433892010081</c:v>
                </c:pt>
                <c:pt idx="145">
                  <c:v>16.072737048898617</c:v>
                </c:pt>
                <c:pt idx="146">
                  <c:v>16.150640728947323</c:v>
                </c:pt>
                <c:pt idx="147">
                  <c:v>15.137789892917851</c:v>
                </c:pt>
                <c:pt idx="148">
                  <c:v>14.765032692990815</c:v>
                </c:pt>
                <c:pt idx="149">
                  <c:v>13.74074077852039</c:v>
                </c:pt>
                <c:pt idx="150">
                  <c:v>12.534681731155104</c:v>
                </c:pt>
                <c:pt idx="151">
                  <c:v>11.546237874367932</c:v>
                </c:pt>
                <c:pt idx="152">
                  <c:v>10.213099231008897</c:v>
                </c:pt>
                <c:pt idx="153">
                  <c:v>8.4754132853371402</c:v>
                </c:pt>
                <c:pt idx="154">
                  <c:v>7.9818787034786141</c:v>
                </c:pt>
                <c:pt idx="155">
                  <c:v>7.6331452534354582</c:v>
                </c:pt>
                <c:pt idx="156">
                  <c:v>6.449009927343667</c:v>
                </c:pt>
                <c:pt idx="157">
                  <c:v>5.6100959828364836</c:v>
                </c:pt>
                <c:pt idx="158">
                  <c:v>4.9726067854325464</c:v>
                </c:pt>
                <c:pt idx="159">
                  <c:v>4.9793796982590095</c:v>
                </c:pt>
                <c:pt idx="160">
                  <c:v>4.4560553156462959</c:v>
                </c:pt>
                <c:pt idx="161">
                  <c:v>3.8006819045780276</c:v>
                </c:pt>
                <c:pt idx="162">
                  <c:v>4.2948080873120205</c:v>
                </c:pt>
                <c:pt idx="163">
                  <c:v>4.3424516625308058</c:v>
                </c:pt>
                <c:pt idx="164">
                  <c:v>4.1919906851751279</c:v>
                </c:pt>
                <c:pt idx="165">
                  <c:v>4.5024045210467278</c:v>
                </c:pt>
                <c:pt idx="166">
                  <c:v>4.2699297537174061</c:v>
                </c:pt>
                <c:pt idx="167">
                  <c:v>4.2870361095127141</c:v>
                </c:pt>
                <c:pt idx="168">
                  <c:v>4.6176932788797131</c:v>
                </c:pt>
                <c:pt idx="169">
                  <c:v>4.5449336646090472</c:v>
                </c:pt>
                <c:pt idx="170">
                  <c:v>4.3548466293133572</c:v>
                </c:pt>
                <c:pt idx="171">
                  <c:v>3.9831295716599868</c:v>
                </c:pt>
                <c:pt idx="172">
                  <c:v>3.8023563827239713</c:v>
                </c:pt>
                <c:pt idx="173">
                  <c:v>4.6455599662787961</c:v>
                </c:pt>
                <c:pt idx="174">
                  <c:v>4.8722205853166258</c:v>
                </c:pt>
                <c:pt idx="175">
                  <c:v>4.7110880012060932</c:v>
                </c:pt>
                <c:pt idx="176">
                  <c:v>2.9191327309253268</c:v>
                </c:pt>
                <c:pt idx="177">
                  <c:v>2.8098157661204226</c:v>
                </c:pt>
                <c:pt idx="178">
                  <c:v>2.7813068701861141</c:v>
                </c:pt>
                <c:pt idx="179">
                  <c:v>2.7393977580070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8CD-463A-AF30-3807E4354060}"/>
            </c:ext>
          </c:extLst>
        </c:ser>
        <c:ser>
          <c:idx val="6"/>
          <c:order val="1"/>
          <c:tx>
            <c:strRef>
              <c:f>'G III.0.3.'!$S$9</c:f>
              <c:strCache>
                <c:ptCount val="1"/>
                <c:pt idx="0">
                  <c:v>Trimmed mean (15%)</c:v>
                </c:pt>
              </c:strCache>
            </c:strRef>
          </c:tx>
          <c:spPr>
            <a:ln w="1905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II.0.3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S$10:$S$201</c:f>
              <c:numCache>
                <c:formatCode>0.0</c:formatCode>
                <c:ptCount val="180"/>
                <c:pt idx="0">
                  <c:v>8.506989683240846</c:v>
                </c:pt>
                <c:pt idx="1">
                  <c:v>9.391962909627054</c:v>
                </c:pt>
                <c:pt idx="2">
                  <c:v>10.303484135810777</c:v>
                </c:pt>
                <c:pt idx="3">
                  <c:v>10.844803575583441</c:v>
                </c:pt>
                <c:pt idx="4">
                  <c:v>10.577916771213268</c:v>
                </c:pt>
                <c:pt idx="5">
                  <c:v>10.583585264379437</c:v>
                </c:pt>
                <c:pt idx="6">
                  <c:v>10.442809842316109</c:v>
                </c:pt>
                <c:pt idx="7">
                  <c:v>9.412443251913686</c:v>
                </c:pt>
                <c:pt idx="8">
                  <c:v>8.3339736032456813</c:v>
                </c:pt>
                <c:pt idx="9">
                  <c:v>7.6715414427752222</c:v>
                </c:pt>
                <c:pt idx="10">
                  <c:v>7.136612146701296</c:v>
                </c:pt>
                <c:pt idx="11">
                  <c:v>6.5535843942438987</c:v>
                </c:pt>
                <c:pt idx="12">
                  <c:v>5.6815839861318267</c:v>
                </c:pt>
                <c:pt idx="13">
                  <c:v>5.0399438558290939</c:v>
                </c:pt>
                <c:pt idx="14">
                  <c:v>4.111804413246503</c:v>
                </c:pt>
                <c:pt idx="15">
                  <c:v>3.5818874706780264</c:v>
                </c:pt>
                <c:pt idx="16">
                  <c:v>3.6387843480477358</c:v>
                </c:pt>
                <c:pt idx="17">
                  <c:v>4.3596105162247056</c:v>
                </c:pt>
                <c:pt idx="18">
                  <c:v>4.5947301473587174</c:v>
                </c:pt>
                <c:pt idx="19">
                  <c:v>5.6380227768372038</c:v>
                </c:pt>
                <c:pt idx="20">
                  <c:v>7.4136274316142874</c:v>
                </c:pt>
                <c:pt idx="21">
                  <c:v>10.306876906377482</c:v>
                </c:pt>
                <c:pt idx="22">
                  <c:v>10.179748542446603</c:v>
                </c:pt>
                <c:pt idx="23">
                  <c:v>10.259329960803143</c:v>
                </c:pt>
                <c:pt idx="24">
                  <c:v>10.325711248952757</c:v>
                </c:pt>
                <c:pt idx="25">
                  <c:v>10.200747280692468</c:v>
                </c:pt>
                <c:pt idx="26">
                  <c:v>9.5824819951062352</c:v>
                </c:pt>
                <c:pt idx="27">
                  <c:v>9.4343322687581548</c:v>
                </c:pt>
                <c:pt idx="28">
                  <c:v>8.9071612517528393</c:v>
                </c:pt>
                <c:pt idx="29">
                  <c:v>8.2728541846447428</c:v>
                </c:pt>
                <c:pt idx="30">
                  <c:v>8.0523125778748579</c:v>
                </c:pt>
                <c:pt idx="31">
                  <c:v>7.3031455878361839</c:v>
                </c:pt>
                <c:pt idx="32">
                  <c:v>5.4866917392674566</c:v>
                </c:pt>
                <c:pt idx="33">
                  <c:v>2.5157726783058934</c:v>
                </c:pt>
                <c:pt idx="34">
                  <c:v>2.1697889960250194</c:v>
                </c:pt>
                <c:pt idx="35">
                  <c:v>2.2973988286982632</c:v>
                </c:pt>
                <c:pt idx="36">
                  <c:v>2.9874656518181126</c:v>
                </c:pt>
                <c:pt idx="37">
                  <c:v>2.8282086101280441</c:v>
                </c:pt>
                <c:pt idx="38">
                  <c:v>2.6378629312605852</c:v>
                </c:pt>
                <c:pt idx="39">
                  <c:v>2.5856622115193488</c:v>
                </c:pt>
                <c:pt idx="40">
                  <c:v>2.8128570610662678</c:v>
                </c:pt>
                <c:pt idx="41">
                  <c:v>2.3387561543467825</c:v>
                </c:pt>
                <c:pt idx="42">
                  <c:v>2.0667323182868245</c:v>
                </c:pt>
                <c:pt idx="43">
                  <c:v>1.5396756774903793</c:v>
                </c:pt>
                <c:pt idx="44">
                  <c:v>1.740061885277683</c:v>
                </c:pt>
                <c:pt idx="45">
                  <c:v>1.867605297345861</c:v>
                </c:pt>
                <c:pt idx="46">
                  <c:v>1.7789185389208058</c:v>
                </c:pt>
                <c:pt idx="47">
                  <c:v>1.5473675938530391</c:v>
                </c:pt>
                <c:pt idx="48">
                  <c:v>0.58570041378133908</c:v>
                </c:pt>
                <c:pt idx="49">
                  <c:v>0.83194838929306059</c:v>
                </c:pt>
                <c:pt idx="50">
                  <c:v>1.4004223085885457</c:v>
                </c:pt>
                <c:pt idx="51">
                  <c:v>1.5323338557482913</c:v>
                </c:pt>
                <c:pt idx="52">
                  <c:v>1.6595977687646979</c:v>
                </c:pt>
                <c:pt idx="53">
                  <c:v>1.9981680631496772</c:v>
                </c:pt>
                <c:pt idx="54">
                  <c:v>2.013713497855349</c:v>
                </c:pt>
                <c:pt idx="55">
                  <c:v>2.3250707065399183</c:v>
                </c:pt>
                <c:pt idx="56">
                  <c:v>1.9889533399388881</c:v>
                </c:pt>
                <c:pt idx="57">
                  <c:v>1.9564705120420172</c:v>
                </c:pt>
                <c:pt idx="58">
                  <c:v>2.0551198808951483</c:v>
                </c:pt>
                <c:pt idx="59">
                  <c:v>1.9881372525776726</c:v>
                </c:pt>
                <c:pt idx="60">
                  <c:v>2.0945308476257196</c:v>
                </c:pt>
                <c:pt idx="61">
                  <c:v>1.5676023225978923</c:v>
                </c:pt>
                <c:pt idx="62">
                  <c:v>1.1769627879027809</c:v>
                </c:pt>
                <c:pt idx="63">
                  <c:v>1.1766681493461135</c:v>
                </c:pt>
                <c:pt idx="64">
                  <c:v>1.0567656514106574</c:v>
                </c:pt>
                <c:pt idx="65">
                  <c:v>0.83955735302527046</c:v>
                </c:pt>
                <c:pt idx="66">
                  <c:v>1.1049663984280329</c:v>
                </c:pt>
                <c:pt idx="67">
                  <c:v>0.89514245438080309</c:v>
                </c:pt>
                <c:pt idx="68">
                  <c:v>0.82939924200553605</c:v>
                </c:pt>
                <c:pt idx="69">
                  <c:v>1.1445723020791831</c:v>
                </c:pt>
                <c:pt idx="70">
                  <c:v>1.3061167047460458</c:v>
                </c:pt>
                <c:pt idx="71">
                  <c:v>1.6127917312658013</c:v>
                </c:pt>
                <c:pt idx="72">
                  <c:v>2.1648544073404707</c:v>
                </c:pt>
                <c:pt idx="73">
                  <c:v>2.6545552240061028</c:v>
                </c:pt>
                <c:pt idx="74">
                  <c:v>2.7010677099333975</c:v>
                </c:pt>
                <c:pt idx="75">
                  <c:v>2.6913920509252591</c:v>
                </c:pt>
                <c:pt idx="76">
                  <c:v>2.6463284395302367</c:v>
                </c:pt>
                <c:pt idx="77">
                  <c:v>2.4592922399233146</c:v>
                </c:pt>
                <c:pt idx="78">
                  <c:v>2.0644127175623197</c:v>
                </c:pt>
                <c:pt idx="79">
                  <c:v>1.9486323704913673</c:v>
                </c:pt>
                <c:pt idx="80">
                  <c:v>2.0879000149704723</c:v>
                </c:pt>
                <c:pt idx="81">
                  <c:v>2.0032767883967608</c:v>
                </c:pt>
                <c:pt idx="82">
                  <c:v>2.131701928869532</c:v>
                </c:pt>
                <c:pt idx="83">
                  <c:v>1.9625868773319013</c:v>
                </c:pt>
                <c:pt idx="84">
                  <c:v>1.4934366407554336</c:v>
                </c:pt>
                <c:pt idx="85">
                  <c:v>1.3070393268461942</c:v>
                </c:pt>
                <c:pt idx="86">
                  <c:v>1.3091613240210336</c:v>
                </c:pt>
                <c:pt idx="87">
                  <c:v>1.2628317396983704</c:v>
                </c:pt>
                <c:pt idx="88">
                  <c:v>1.5919395916564838</c:v>
                </c:pt>
                <c:pt idx="89">
                  <c:v>1.9960549716089133</c:v>
                </c:pt>
                <c:pt idx="90">
                  <c:v>2.066368955431571</c:v>
                </c:pt>
                <c:pt idx="91">
                  <c:v>2.1472960497884515</c:v>
                </c:pt>
                <c:pt idx="92">
                  <c:v>2.0329362426337383</c:v>
                </c:pt>
                <c:pt idx="93">
                  <c:v>2.0247971999179271</c:v>
                </c:pt>
                <c:pt idx="94">
                  <c:v>1.7388837707559048</c:v>
                </c:pt>
                <c:pt idx="95">
                  <c:v>1.7008451718458844</c:v>
                </c:pt>
                <c:pt idx="96">
                  <c:v>1.5415789980090437</c:v>
                </c:pt>
                <c:pt idx="97">
                  <c:v>1.5294356091728503</c:v>
                </c:pt>
                <c:pt idx="98">
                  <c:v>1.7247179533575547</c:v>
                </c:pt>
                <c:pt idx="99">
                  <c:v>1.8369746491105019</c:v>
                </c:pt>
                <c:pt idx="100">
                  <c:v>1.6388183786581152</c:v>
                </c:pt>
                <c:pt idx="101">
                  <c:v>1.3524321257486065</c:v>
                </c:pt>
                <c:pt idx="102">
                  <c:v>1.3933901734415173</c:v>
                </c:pt>
                <c:pt idx="103">
                  <c:v>1.4139473757993386</c:v>
                </c:pt>
                <c:pt idx="104">
                  <c:v>1.4343550920386576</c:v>
                </c:pt>
                <c:pt idx="105">
                  <c:v>1.3188334922668048</c:v>
                </c:pt>
                <c:pt idx="106">
                  <c:v>1.477620537988102</c:v>
                </c:pt>
                <c:pt idx="107">
                  <c:v>1.7379212739907786</c:v>
                </c:pt>
                <c:pt idx="108">
                  <c:v>1.930214732958774</c:v>
                </c:pt>
                <c:pt idx="109">
                  <c:v>2.0712968914173473</c:v>
                </c:pt>
                <c:pt idx="110">
                  <c:v>1.6662299246171131</c:v>
                </c:pt>
                <c:pt idx="111">
                  <c:v>1.3381894578644165</c:v>
                </c:pt>
                <c:pt idx="112">
                  <c:v>1.1821807024169999</c:v>
                </c:pt>
                <c:pt idx="113">
                  <c:v>1.3486033042934906</c:v>
                </c:pt>
                <c:pt idx="114">
                  <c:v>1.6392568399841423</c:v>
                </c:pt>
                <c:pt idx="115">
                  <c:v>1.6407066154742012</c:v>
                </c:pt>
                <c:pt idx="116">
                  <c:v>1.6146479370200666</c:v>
                </c:pt>
                <c:pt idx="117">
                  <c:v>1.5091098205351443</c:v>
                </c:pt>
                <c:pt idx="118">
                  <c:v>1.4023812555474962</c:v>
                </c:pt>
                <c:pt idx="119">
                  <c:v>1.259816084428337</c:v>
                </c:pt>
                <c:pt idx="120">
                  <c:v>1.4355629354547688</c:v>
                </c:pt>
                <c:pt idx="121">
                  <c:v>1.6879855020577139</c:v>
                </c:pt>
                <c:pt idx="122">
                  <c:v>2.262519460209873</c:v>
                </c:pt>
                <c:pt idx="123">
                  <c:v>2.6250305264366744</c:v>
                </c:pt>
                <c:pt idx="124">
                  <c:v>2.9459449630442123</c:v>
                </c:pt>
                <c:pt idx="125">
                  <c:v>3.0850551908458783</c:v>
                </c:pt>
                <c:pt idx="126">
                  <c:v>3.0671431005896892</c:v>
                </c:pt>
                <c:pt idx="127">
                  <c:v>3.3077905707775415</c:v>
                </c:pt>
                <c:pt idx="128">
                  <c:v>3.7384108638158295</c:v>
                </c:pt>
                <c:pt idx="129">
                  <c:v>4.6551544351215881</c:v>
                </c:pt>
                <c:pt idx="130">
                  <c:v>5.468271347671589</c:v>
                </c:pt>
                <c:pt idx="131">
                  <c:v>5.800328353588128</c:v>
                </c:pt>
                <c:pt idx="132">
                  <c:v>5.988465905969889</c:v>
                </c:pt>
                <c:pt idx="133">
                  <c:v>6.2491684336795998</c:v>
                </c:pt>
                <c:pt idx="134">
                  <c:v>6.6254360420662692</c:v>
                </c:pt>
                <c:pt idx="135">
                  <c:v>7.4535376007298453</c:v>
                </c:pt>
                <c:pt idx="136">
                  <c:v>8.6277940226876808</c:v>
                </c:pt>
                <c:pt idx="137">
                  <c:v>9.6783802980007891</c:v>
                </c:pt>
                <c:pt idx="138">
                  <c:v>10.703713187311095</c:v>
                </c:pt>
                <c:pt idx="139">
                  <c:v>11.500082830896872</c:v>
                </c:pt>
                <c:pt idx="140">
                  <c:v>12.624607184705908</c:v>
                </c:pt>
                <c:pt idx="141">
                  <c:v>12.990950537977454</c:v>
                </c:pt>
                <c:pt idx="142">
                  <c:v>13.213062925112482</c:v>
                </c:pt>
                <c:pt idx="143">
                  <c:v>13.568362091463058</c:v>
                </c:pt>
                <c:pt idx="144">
                  <c:v>14.10370469087259</c:v>
                </c:pt>
                <c:pt idx="145">
                  <c:v>14.194662457478273</c:v>
                </c:pt>
                <c:pt idx="146">
                  <c:v>14.001949960640346</c:v>
                </c:pt>
                <c:pt idx="147">
                  <c:v>13.277375199788509</c:v>
                </c:pt>
                <c:pt idx="148">
                  <c:v>12.386158866718148</c:v>
                </c:pt>
                <c:pt idx="149">
                  <c:v>11.464264136521706</c:v>
                </c:pt>
                <c:pt idx="150">
                  <c:v>10.406084855207354</c:v>
                </c:pt>
                <c:pt idx="151">
                  <c:v>9.5478503263003915</c:v>
                </c:pt>
                <c:pt idx="152">
                  <c:v>8.4172449820001845</c:v>
                </c:pt>
                <c:pt idx="153">
                  <c:v>7.4650062850149794</c:v>
                </c:pt>
                <c:pt idx="154">
                  <c:v>6.7227081590853714</c:v>
                </c:pt>
                <c:pt idx="155">
                  <c:v>6.1602979662280148</c:v>
                </c:pt>
                <c:pt idx="156">
                  <c:v>5.330081858059927</c:v>
                </c:pt>
                <c:pt idx="157">
                  <c:v>4.8991029172180731</c:v>
                </c:pt>
                <c:pt idx="158">
                  <c:v>4.4129189362358545</c:v>
                </c:pt>
                <c:pt idx="159">
                  <c:v>4.4014889084702986</c:v>
                </c:pt>
                <c:pt idx="160">
                  <c:v>4.2597928951220894</c:v>
                </c:pt>
                <c:pt idx="161">
                  <c:v>3.8732651193661241</c:v>
                </c:pt>
                <c:pt idx="162">
                  <c:v>3.9549465186999697</c:v>
                </c:pt>
                <c:pt idx="163">
                  <c:v>3.9101691995726924</c:v>
                </c:pt>
                <c:pt idx="164">
                  <c:v>3.5620499046246294</c:v>
                </c:pt>
                <c:pt idx="165">
                  <c:v>3.622394799663553</c:v>
                </c:pt>
                <c:pt idx="166">
                  <c:v>3.5866096860752918</c:v>
                </c:pt>
                <c:pt idx="167">
                  <c:v>3.6312747099301816</c:v>
                </c:pt>
                <c:pt idx="168">
                  <c:v>3.8505840896936547</c:v>
                </c:pt>
                <c:pt idx="169">
                  <c:v>3.8100731744818717</c:v>
                </c:pt>
                <c:pt idx="170">
                  <c:v>3.6609304939328382</c:v>
                </c:pt>
                <c:pt idx="171">
                  <c:v>3.3429766437749606</c:v>
                </c:pt>
                <c:pt idx="172">
                  <c:v>3.0731670066091397</c:v>
                </c:pt>
                <c:pt idx="173">
                  <c:v>3.4152049848516981</c:v>
                </c:pt>
                <c:pt idx="174">
                  <c:v>3.4718326682267531</c:v>
                </c:pt>
                <c:pt idx="175">
                  <c:v>3.326259892095635</c:v>
                </c:pt>
                <c:pt idx="176">
                  <c:v>2.7472369847562703</c:v>
                </c:pt>
                <c:pt idx="177">
                  <c:v>2.6256683083471017</c:v>
                </c:pt>
                <c:pt idx="178">
                  <c:v>2.5790629142766051</c:v>
                </c:pt>
                <c:pt idx="179">
                  <c:v>2.5023954018897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DC-4CB6-BFC6-0B48E1FB49AF}"/>
            </c:ext>
          </c:extLst>
        </c:ser>
        <c:ser>
          <c:idx val="8"/>
          <c:order val="2"/>
          <c:tx>
            <c:strRef>
              <c:f>'G III.0.3.'!$N$9</c:f>
              <c:strCache>
                <c:ptCount val="1"/>
                <c:pt idx="0">
                  <c:v>Циљана стопа инфлације 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olid"/>
            </a:ln>
          </c:spPr>
          <c:marker>
            <c:symbol val="none"/>
          </c:marker>
          <c:cat>
            <c:numRef>
              <c:f>'G III.0.3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N$10:$N$201</c:f>
              <c:numCache>
                <c:formatCode>0.0</c:formatCode>
                <c:ptCount val="180"/>
                <c:pt idx="0">
                  <c:v>5.875</c:v>
                </c:pt>
                <c:pt idx="1">
                  <c:v>5.75</c:v>
                </c:pt>
                <c:pt idx="2">
                  <c:v>5.625</c:v>
                </c:pt>
                <c:pt idx="3">
                  <c:v>5.5</c:v>
                </c:pt>
                <c:pt idx="4">
                  <c:v>5.375</c:v>
                </c:pt>
                <c:pt idx="5">
                  <c:v>5.25</c:v>
                </c:pt>
                <c:pt idx="6">
                  <c:v>5.125</c:v>
                </c:pt>
                <c:pt idx="7">
                  <c:v>5</c:v>
                </c:pt>
                <c:pt idx="8">
                  <c:v>4.875</c:v>
                </c:pt>
                <c:pt idx="9">
                  <c:v>4.75</c:v>
                </c:pt>
                <c:pt idx="10">
                  <c:v>4.625</c:v>
                </c:pt>
                <c:pt idx="11">
                  <c:v>4.5</c:v>
                </c:pt>
                <c:pt idx="12">
                  <c:v>4.4583300000000001</c:v>
                </c:pt>
                <c:pt idx="13">
                  <c:v>4.4166600000000003</c:v>
                </c:pt>
                <c:pt idx="14">
                  <c:v>4.3749900000000004</c:v>
                </c:pt>
                <c:pt idx="15">
                  <c:v>4.3333200000000005</c:v>
                </c:pt>
                <c:pt idx="16">
                  <c:v>4.2916500000000006</c:v>
                </c:pt>
                <c:pt idx="17">
                  <c:v>4.2499799999999999</c:v>
                </c:pt>
                <c:pt idx="18">
                  <c:v>4.2083100000000009</c:v>
                </c:pt>
                <c:pt idx="19">
                  <c:v>4.166640000000001</c:v>
                </c:pt>
                <c:pt idx="20">
                  <c:v>4.12</c:v>
                </c:pt>
                <c:pt idx="21">
                  <c:v>4.0833000000000013</c:v>
                </c:pt>
                <c:pt idx="22">
                  <c:v>4.041630000000001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8CD-463A-AF30-3807E4354060}"/>
            </c:ext>
          </c:extLst>
        </c:ser>
        <c:ser>
          <c:idx val="7"/>
          <c:order val="3"/>
          <c:tx>
            <c:strRef>
              <c:f>'G III.0.3.'!$M$9</c:f>
              <c:strCache>
                <c:ptCount val="1"/>
                <c:pt idx="0">
                  <c:v>Дозвољено одступање инфлације од циља 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3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M$10:$M$201</c:f>
              <c:numCache>
                <c:formatCode>0.0</c:formatCode>
                <c:ptCount val="180"/>
                <c:pt idx="0">
                  <c:v>3.9166666666666665</c:v>
                </c:pt>
                <c:pt idx="1">
                  <c:v>3.833333333333333</c:v>
                </c:pt>
                <c:pt idx="2">
                  <c:v>3.75</c:v>
                </c:pt>
                <c:pt idx="3">
                  <c:v>3.6666666666666661</c:v>
                </c:pt>
                <c:pt idx="4">
                  <c:v>3.5833333333333326</c:v>
                </c:pt>
                <c:pt idx="5">
                  <c:v>3.5</c:v>
                </c:pt>
                <c:pt idx="6">
                  <c:v>3.4166666666666656</c:v>
                </c:pt>
                <c:pt idx="7">
                  <c:v>3.3333333333333321</c:v>
                </c:pt>
                <c:pt idx="8">
                  <c:v>3.25</c:v>
                </c:pt>
                <c:pt idx="9">
                  <c:v>3.1666666666666652</c:v>
                </c:pt>
                <c:pt idx="10">
                  <c:v>3.0833333333333317</c:v>
                </c:pt>
                <c:pt idx="11">
                  <c:v>3</c:v>
                </c:pt>
                <c:pt idx="12">
                  <c:v>2.9583333333333335</c:v>
                </c:pt>
                <c:pt idx="13">
                  <c:v>2.916666666666667</c:v>
                </c:pt>
                <c:pt idx="14">
                  <c:v>2.875</c:v>
                </c:pt>
                <c:pt idx="15">
                  <c:v>2.8333333333333339</c:v>
                </c:pt>
                <c:pt idx="16">
                  <c:v>2.7916666666666674</c:v>
                </c:pt>
                <c:pt idx="17">
                  <c:v>2.75</c:v>
                </c:pt>
                <c:pt idx="18">
                  <c:v>2.7083333333333344</c:v>
                </c:pt>
                <c:pt idx="19">
                  <c:v>2.6666666666666679</c:v>
                </c:pt>
                <c:pt idx="20">
                  <c:v>2.63</c:v>
                </c:pt>
                <c:pt idx="21">
                  <c:v>2.5833333333333348</c:v>
                </c:pt>
                <c:pt idx="22">
                  <c:v>2.5416666666666683</c:v>
                </c:pt>
                <c:pt idx="23">
                  <c:v>2.5</c:v>
                </c:pt>
                <c:pt idx="24" formatCode="General">
                  <c:v>2.5</c:v>
                </c:pt>
                <c:pt idx="25">
                  <c:v>2.5</c:v>
                </c:pt>
                <c:pt idx="26">
                  <c:v>2.5</c:v>
                </c:pt>
                <c:pt idx="27" formatCode="General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 formatCode="General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 formatCode="General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 formatCode="General">
                  <c:v>2.5</c:v>
                </c:pt>
                <c:pt idx="46">
                  <c:v>2.5</c:v>
                </c:pt>
                <c:pt idx="47">
                  <c:v>2.5</c:v>
                </c:pt>
                <c:pt idx="48" formatCode="General">
                  <c:v>2.5</c:v>
                </c:pt>
                <c:pt idx="49">
                  <c:v>2.5</c:v>
                </c:pt>
                <c:pt idx="50">
                  <c:v>2.5</c:v>
                </c:pt>
                <c:pt idx="51" formatCode="General">
                  <c:v>2.5</c:v>
                </c:pt>
                <c:pt idx="52">
                  <c:v>2.5</c:v>
                </c:pt>
                <c:pt idx="53">
                  <c:v>2.5</c:v>
                </c:pt>
                <c:pt idx="54" formatCode="General">
                  <c:v>2.5</c:v>
                </c:pt>
                <c:pt idx="55">
                  <c:v>2.5</c:v>
                </c:pt>
                <c:pt idx="56" formatCode="General">
                  <c:v>2.5</c:v>
                </c:pt>
                <c:pt idx="57" formatCode="General">
                  <c:v>2.5</c:v>
                </c:pt>
                <c:pt idx="58">
                  <c:v>2.5</c:v>
                </c:pt>
                <c:pt idx="59" formatCode="General">
                  <c:v>2.5</c:v>
                </c:pt>
                <c:pt idx="60" formatCode="General">
                  <c:v>2.5</c:v>
                </c:pt>
                <c:pt idx="61">
                  <c:v>2.5</c:v>
                </c:pt>
                <c:pt idx="62" formatCode="General">
                  <c:v>2.5</c:v>
                </c:pt>
                <c:pt idx="63" formatCode="General">
                  <c:v>2.5</c:v>
                </c:pt>
                <c:pt idx="64">
                  <c:v>2.5</c:v>
                </c:pt>
                <c:pt idx="65" formatCode="General">
                  <c:v>2.5</c:v>
                </c:pt>
                <c:pt idx="66" formatCode="General">
                  <c:v>2.5</c:v>
                </c:pt>
                <c:pt idx="67" formatCode="General">
                  <c:v>2.5</c:v>
                </c:pt>
                <c:pt idx="68" formatCode="General">
                  <c:v>2.5</c:v>
                </c:pt>
                <c:pt idx="69" formatCode="General">
                  <c:v>2.5</c:v>
                </c:pt>
                <c:pt idx="70" formatCode="General">
                  <c:v>2.5</c:v>
                </c:pt>
                <c:pt idx="71" formatCode="General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8CD-463A-AF30-3807E4354060}"/>
            </c:ext>
          </c:extLst>
        </c:ser>
        <c:ser>
          <c:idx val="9"/>
          <c:order val="4"/>
          <c:tx>
            <c:strRef>
              <c:f>'G III.0.3.'!$O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3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O$10:$O$201</c:f>
              <c:numCache>
                <c:formatCode>0.0</c:formatCode>
                <c:ptCount val="180"/>
                <c:pt idx="0">
                  <c:v>7.833333333333333</c:v>
                </c:pt>
                <c:pt idx="1">
                  <c:v>7.6666666666666661</c:v>
                </c:pt>
                <c:pt idx="2">
                  <c:v>7.5</c:v>
                </c:pt>
                <c:pt idx="3">
                  <c:v>7.3333333333333321</c:v>
                </c:pt>
                <c:pt idx="4">
                  <c:v>7.1666666666666652</c:v>
                </c:pt>
                <c:pt idx="5">
                  <c:v>7</c:v>
                </c:pt>
                <c:pt idx="6">
                  <c:v>6.8333333333333313</c:v>
                </c:pt>
                <c:pt idx="7">
                  <c:v>6.6666666666666643</c:v>
                </c:pt>
                <c:pt idx="8">
                  <c:v>6.5</c:v>
                </c:pt>
                <c:pt idx="9">
                  <c:v>6.3333333333333304</c:v>
                </c:pt>
                <c:pt idx="10">
                  <c:v>6.1666666666666634</c:v>
                </c:pt>
                <c:pt idx="11">
                  <c:v>6</c:v>
                </c:pt>
                <c:pt idx="12">
                  <c:v>5.958333333333333</c:v>
                </c:pt>
                <c:pt idx="13">
                  <c:v>5.9166666666666661</c:v>
                </c:pt>
                <c:pt idx="14">
                  <c:v>5.875</c:v>
                </c:pt>
                <c:pt idx="15">
                  <c:v>5.8333333333333321</c:v>
                </c:pt>
                <c:pt idx="16">
                  <c:v>5.7916666666666652</c:v>
                </c:pt>
                <c:pt idx="17">
                  <c:v>5.75</c:v>
                </c:pt>
                <c:pt idx="18">
                  <c:v>5.7083333333333313</c:v>
                </c:pt>
                <c:pt idx="19">
                  <c:v>5.6666666666666643</c:v>
                </c:pt>
                <c:pt idx="20">
                  <c:v>5.63</c:v>
                </c:pt>
                <c:pt idx="21">
                  <c:v>5.5833333333333304</c:v>
                </c:pt>
                <c:pt idx="22">
                  <c:v>5.5416666666666634</c:v>
                </c:pt>
                <c:pt idx="23">
                  <c:v>5.5</c:v>
                </c:pt>
                <c:pt idx="24">
                  <c:v>5.5</c:v>
                </c:pt>
                <c:pt idx="25">
                  <c:v>5.5</c:v>
                </c:pt>
                <c:pt idx="26">
                  <c:v>5.5</c:v>
                </c:pt>
                <c:pt idx="27">
                  <c:v>5.5</c:v>
                </c:pt>
                <c:pt idx="28">
                  <c:v>5.5</c:v>
                </c:pt>
                <c:pt idx="29">
                  <c:v>5.5</c:v>
                </c:pt>
                <c:pt idx="30">
                  <c:v>5.5</c:v>
                </c:pt>
                <c:pt idx="31">
                  <c:v>5.5</c:v>
                </c:pt>
                <c:pt idx="32">
                  <c:v>5.5</c:v>
                </c:pt>
                <c:pt idx="33">
                  <c:v>5.5</c:v>
                </c:pt>
                <c:pt idx="34">
                  <c:v>5.5</c:v>
                </c:pt>
                <c:pt idx="35">
                  <c:v>5.5</c:v>
                </c:pt>
                <c:pt idx="36">
                  <c:v>5.5</c:v>
                </c:pt>
                <c:pt idx="37">
                  <c:v>5.5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5</c:v>
                </c:pt>
                <c:pt idx="42">
                  <c:v>5.5</c:v>
                </c:pt>
                <c:pt idx="43">
                  <c:v>5.5</c:v>
                </c:pt>
                <c:pt idx="44">
                  <c:v>5.5</c:v>
                </c:pt>
                <c:pt idx="45">
                  <c:v>5.5</c:v>
                </c:pt>
                <c:pt idx="46">
                  <c:v>5.5</c:v>
                </c:pt>
                <c:pt idx="47">
                  <c:v>5.5</c:v>
                </c:pt>
                <c:pt idx="48">
                  <c:v>5.5</c:v>
                </c:pt>
                <c:pt idx="49">
                  <c:v>5.5</c:v>
                </c:pt>
                <c:pt idx="50">
                  <c:v>5.5</c:v>
                </c:pt>
                <c:pt idx="51">
                  <c:v>5.5</c:v>
                </c:pt>
                <c:pt idx="52">
                  <c:v>5.5</c:v>
                </c:pt>
                <c:pt idx="53">
                  <c:v>5.5</c:v>
                </c:pt>
                <c:pt idx="54">
                  <c:v>5.5</c:v>
                </c:pt>
                <c:pt idx="55">
                  <c:v>5.5</c:v>
                </c:pt>
                <c:pt idx="56">
                  <c:v>5.5</c:v>
                </c:pt>
                <c:pt idx="57">
                  <c:v>5.5</c:v>
                </c:pt>
                <c:pt idx="58">
                  <c:v>5.5</c:v>
                </c:pt>
                <c:pt idx="59">
                  <c:v>5.5</c:v>
                </c:pt>
                <c:pt idx="60">
                  <c:v>5.5</c:v>
                </c:pt>
                <c:pt idx="61">
                  <c:v>5.5</c:v>
                </c:pt>
                <c:pt idx="62">
                  <c:v>5.5</c:v>
                </c:pt>
                <c:pt idx="63">
                  <c:v>5.5</c:v>
                </c:pt>
                <c:pt idx="64">
                  <c:v>5.5</c:v>
                </c:pt>
                <c:pt idx="65">
                  <c:v>5.5</c:v>
                </c:pt>
                <c:pt idx="66">
                  <c:v>5.5</c:v>
                </c:pt>
                <c:pt idx="67">
                  <c:v>5.5</c:v>
                </c:pt>
                <c:pt idx="68">
                  <c:v>5.5</c:v>
                </c:pt>
                <c:pt idx="69">
                  <c:v>5.5</c:v>
                </c:pt>
                <c:pt idx="70">
                  <c:v>5.5</c:v>
                </c:pt>
                <c:pt idx="71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8CD-463A-AF30-3807E4354060}"/>
            </c:ext>
          </c:extLst>
        </c:ser>
        <c:ser>
          <c:idx val="1"/>
          <c:order val="9"/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3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P$10:$P$201</c:f>
              <c:numCache>
                <c:formatCode>0.0</c:formatCode>
                <c:ptCount val="180"/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.5</c:v>
                </c:pt>
                <c:pt idx="111">
                  <c:v>1.5</c:v>
                </c:pt>
                <c:pt idx="112">
                  <c:v>1.5</c:v>
                </c:pt>
                <c:pt idx="113">
                  <c:v>1.5</c:v>
                </c:pt>
                <c:pt idx="114">
                  <c:v>1.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5</c:v>
                </c:pt>
                <c:pt idx="121">
                  <c:v>1.5</c:v>
                </c:pt>
                <c:pt idx="122">
                  <c:v>1.5</c:v>
                </c:pt>
                <c:pt idx="123">
                  <c:v>1.5</c:v>
                </c:pt>
                <c:pt idx="124">
                  <c:v>1.5</c:v>
                </c:pt>
                <c:pt idx="125">
                  <c:v>1.5</c:v>
                </c:pt>
                <c:pt idx="126">
                  <c:v>1.5</c:v>
                </c:pt>
                <c:pt idx="127">
                  <c:v>1.5</c:v>
                </c:pt>
                <c:pt idx="128">
                  <c:v>1.5</c:v>
                </c:pt>
                <c:pt idx="129">
                  <c:v>1.5</c:v>
                </c:pt>
                <c:pt idx="130">
                  <c:v>1.5</c:v>
                </c:pt>
                <c:pt idx="131">
                  <c:v>1.5</c:v>
                </c:pt>
                <c:pt idx="132">
                  <c:v>1.5</c:v>
                </c:pt>
                <c:pt idx="133">
                  <c:v>1.5</c:v>
                </c:pt>
                <c:pt idx="134">
                  <c:v>1.5</c:v>
                </c:pt>
                <c:pt idx="135">
                  <c:v>1.5</c:v>
                </c:pt>
                <c:pt idx="136">
                  <c:v>1.5</c:v>
                </c:pt>
                <c:pt idx="137">
                  <c:v>1.5</c:v>
                </c:pt>
                <c:pt idx="138">
                  <c:v>1.5</c:v>
                </c:pt>
                <c:pt idx="139">
                  <c:v>1.5</c:v>
                </c:pt>
                <c:pt idx="140">
                  <c:v>1.5</c:v>
                </c:pt>
                <c:pt idx="141">
                  <c:v>1.5</c:v>
                </c:pt>
                <c:pt idx="142">
                  <c:v>1.5</c:v>
                </c:pt>
                <c:pt idx="143">
                  <c:v>1.5</c:v>
                </c:pt>
                <c:pt idx="144">
                  <c:v>1.5</c:v>
                </c:pt>
                <c:pt idx="145">
                  <c:v>1.5</c:v>
                </c:pt>
                <c:pt idx="146">
                  <c:v>1.5</c:v>
                </c:pt>
                <c:pt idx="147">
                  <c:v>1.5</c:v>
                </c:pt>
                <c:pt idx="148">
                  <c:v>1.5</c:v>
                </c:pt>
                <c:pt idx="149">
                  <c:v>1.5</c:v>
                </c:pt>
                <c:pt idx="150">
                  <c:v>1.5</c:v>
                </c:pt>
                <c:pt idx="151">
                  <c:v>1.5</c:v>
                </c:pt>
                <c:pt idx="152">
                  <c:v>1.5</c:v>
                </c:pt>
                <c:pt idx="153">
                  <c:v>1.5</c:v>
                </c:pt>
                <c:pt idx="154">
                  <c:v>1.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5</c:v>
                </c:pt>
                <c:pt idx="159">
                  <c:v>1.5</c:v>
                </c:pt>
                <c:pt idx="160">
                  <c:v>1.5</c:v>
                </c:pt>
                <c:pt idx="161">
                  <c:v>1.5</c:v>
                </c:pt>
                <c:pt idx="162">
                  <c:v>1.5</c:v>
                </c:pt>
                <c:pt idx="163">
                  <c:v>1.5</c:v>
                </c:pt>
                <c:pt idx="164">
                  <c:v>1.5</c:v>
                </c:pt>
                <c:pt idx="165">
                  <c:v>1.5</c:v>
                </c:pt>
                <c:pt idx="166">
                  <c:v>1.5</c:v>
                </c:pt>
                <c:pt idx="167">
                  <c:v>1.5</c:v>
                </c:pt>
                <c:pt idx="168">
                  <c:v>1.5</c:v>
                </c:pt>
                <c:pt idx="169">
                  <c:v>1.5</c:v>
                </c:pt>
                <c:pt idx="170">
                  <c:v>1.5</c:v>
                </c:pt>
                <c:pt idx="171">
                  <c:v>1.5</c:v>
                </c:pt>
                <c:pt idx="172">
                  <c:v>1.5</c:v>
                </c:pt>
                <c:pt idx="173">
                  <c:v>1.5</c:v>
                </c:pt>
                <c:pt idx="174">
                  <c:v>1.5</c:v>
                </c:pt>
                <c:pt idx="175">
                  <c:v>1.5</c:v>
                </c:pt>
                <c:pt idx="176">
                  <c:v>1.5</c:v>
                </c:pt>
                <c:pt idx="177">
                  <c:v>1.5</c:v>
                </c:pt>
                <c:pt idx="178">
                  <c:v>1.5</c:v>
                </c:pt>
                <c:pt idx="179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8CD-463A-AF30-3807E4354060}"/>
            </c:ext>
          </c:extLst>
        </c:ser>
        <c:ser>
          <c:idx val="10"/>
          <c:order val="10"/>
          <c:spPr>
            <a:ln w="1905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II.0.3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Q$10:$Q$201</c:f>
              <c:numCache>
                <c:formatCode>0.0</c:formatCode>
                <c:ptCount val="180"/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3</c:v>
                </c:pt>
                <c:pt idx="162">
                  <c:v>3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  <c:pt idx="171">
                  <c:v>3</c:v>
                </c:pt>
                <c:pt idx="172">
                  <c:v>3</c:v>
                </c:pt>
                <c:pt idx="173">
                  <c:v>3</c:v>
                </c:pt>
                <c:pt idx="174">
                  <c:v>3</c:v>
                </c:pt>
                <c:pt idx="175">
                  <c:v>3</c:v>
                </c:pt>
                <c:pt idx="176">
                  <c:v>3</c:v>
                </c:pt>
                <c:pt idx="177">
                  <c:v>3</c:v>
                </c:pt>
                <c:pt idx="178">
                  <c:v>3</c:v>
                </c:pt>
                <c:pt idx="17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8CD-463A-AF30-3807E4354060}"/>
            </c:ext>
          </c:extLst>
        </c:ser>
        <c:ser>
          <c:idx val="11"/>
          <c:order val="11"/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3.'!$G$10:$G$201</c:f>
              <c:numCache>
                <c:formatCode>m/yyyy</c:formatCode>
                <c:ptCount val="180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</c:numCache>
            </c:numRef>
          </c:cat>
          <c:val>
            <c:numRef>
              <c:f>'G III.0.3.'!$R$10:$R$201</c:f>
              <c:numCache>
                <c:formatCode>0.0</c:formatCode>
                <c:ptCount val="180"/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5</c:v>
                </c:pt>
                <c:pt idx="76">
                  <c:v>4.5</c:v>
                </c:pt>
                <c:pt idx="77">
                  <c:v>4.5</c:v>
                </c:pt>
                <c:pt idx="78">
                  <c:v>4.5</c:v>
                </c:pt>
                <c:pt idx="79">
                  <c:v>4.5</c:v>
                </c:pt>
                <c:pt idx="80">
                  <c:v>4.5</c:v>
                </c:pt>
                <c:pt idx="81">
                  <c:v>4.5</c:v>
                </c:pt>
                <c:pt idx="82">
                  <c:v>4.5</c:v>
                </c:pt>
                <c:pt idx="83">
                  <c:v>4.5</c:v>
                </c:pt>
                <c:pt idx="84">
                  <c:v>4.5</c:v>
                </c:pt>
                <c:pt idx="85">
                  <c:v>4.5</c:v>
                </c:pt>
                <c:pt idx="86">
                  <c:v>4.5</c:v>
                </c:pt>
                <c:pt idx="87">
                  <c:v>4.5</c:v>
                </c:pt>
                <c:pt idx="88">
                  <c:v>4.5</c:v>
                </c:pt>
                <c:pt idx="89">
                  <c:v>4.5</c:v>
                </c:pt>
                <c:pt idx="90">
                  <c:v>4.5</c:v>
                </c:pt>
                <c:pt idx="91">
                  <c:v>4.5</c:v>
                </c:pt>
                <c:pt idx="92">
                  <c:v>4.5</c:v>
                </c:pt>
                <c:pt idx="93">
                  <c:v>4.5</c:v>
                </c:pt>
                <c:pt idx="94">
                  <c:v>4.5</c:v>
                </c:pt>
                <c:pt idx="95">
                  <c:v>4.5</c:v>
                </c:pt>
                <c:pt idx="96">
                  <c:v>4.5</c:v>
                </c:pt>
                <c:pt idx="97">
                  <c:v>4.5</c:v>
                </c:pt>
                <c:pt idx="98">
                  <c:v>4.5</c:v>
                </c:pt>
                <c:pt idx="99">
                  <c:v>4.5</c:v>
                </c:pt>
                <c:pt idx="100">
                  <c:v>4.5</c:v>
                </c:pt>
                <c:pt idx="101">
                  <c:v>4.5</c:v>
                </c:pt>
                <c:pt idx="102">
                  <c:v>4.5</c:v>
                </c:pt>
                <c:pt idx="103">
                  <c:v>4.5</c:v>
                </c:pt>
                <c:pt idx="104">
                  <c:v>4.5</c:v>
                </c:pt>
                <c:pt idx="105">
                  <c:v>4.5</c:v>
                </c:pt>
                <c:pt idx="106">
                  <c:v>4.5</c:v>
                </c:pt>
                <c:pt idx="107">
                  <c:v>4.5</c:v>
                </c:pt>
                <c:pt idx="108">
                  <c:v>4.5</c:v>
                </c:pt>
                <c:pt idx="109">
                  <c:v>4.5</c:v>
                </c:pt>
                <c:pt idx="110">
                  <c:v>4.5</c:v>
                </c:pt>
                <c:pt idx="111">
                  <c:v>4.5</c:v>
                </c:pt>
                <c:pt idx="112">
                  <c:v>4.5</c:v>
                </c:pt>
                <c:pt idx="113">
                  <c:v>4.5</c:v>
                </c:pt>
                <c:pt idx="114">
                  <c:v>4.5</c:v>
                </c:pt>
                <c:pt idx="115">
                  <c:v>4.5</c:v>
                </c:pt>
                <c:pt idx="116">
                  <c:v>4.5</c:v>
                </c:pt>
                <c:pt idx="117">
                  <c:v>4.5</c:v>
                </c:pt>
                <c:pt idx="118">
                  <c:v>4.5</c:v>
                </c:pt>
                <c:pt idx="119">
                  <c:v>4.5</c:v>
                </c:pt>
                <c:pt idx="120">
                  <c:v>4.5</c:v>
                </c:pt>
                <c:pt idx="121">
                  <c:v>4.5</c:v>
                </c:pt>
                <c:pt idx="122">
                  <c:v>4.5</c:v>
                </c:pt>
                <c:pt idx="123">
                  <c:v>4.5</c:v>
                </c:pt>
                <c:pt idx="124">
                  <c:v>4.5</c:v>
                </c:pt>
                <c:pt idx="125">
                  <c:v>4.5</c:v>
                </c:pt>
                <c:pt idx="126">
                  <c:v>4.5</c:v>
                </c:pt>
                <c:pt idx="127">
                  <c:v>4.5</c:v>
                </c:pt>
                <c:pt idx="128">
                  <c:v>4.5</c:v>
                </c:pt>
                <c:pt idx="129">
                  <c:v>4.5</c:v>
                </c:pt>
                <c:pt idx="130">
                  <c:v>4.5</c:v>
                </c:pt>
                <c:pt idx="131">
                  <c:v>4.5</c:v>
                </c:pt>
                <c:pt idx="132">
                  <c:v>4.5</c:v>
                </c:pt>
                <c:pt idx="133">
                  <c:v>4.5</c:v>
                </c:pt>
                <c:pt idx="134">
                  <c:v>4.5</c:v>
                </c:pt>
                <c:pt idx="135">
                  <c:v>4.5</c:v>
                </c:pt>
                <c:pt idx="136">
                  <c:v>4.5</c:v>
                </c:pt>
                <c:pt idx="137">
                  <c:v>4.5</c:v>
                </c:pt>
                <c:pt idx="138">
                  <c:v>4.5</c:v>
                </c:pt>
                <c:pt idx="139">
                  <c:v>4.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5</c:v>
                </c:pt>
                <c:pt idx="150">
                  <c:v>4.5</c:v>
                </c:pt>
                <c:pt idx="151">
                  <c:v>4.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  <c:pt idx="170">
                  <c:v>4.5</c:v>
                </c:pt>
                <c:pt idx="171">
                  <c:v>4.5</c:v>
                </c:pt>
                <c:pt idx="172">
                  <c:v>4.5</c:v>
                </c:pt>
                <c:pt idx="173">
                  <c:v>4.5</c:v>
                </c:pt>
                <c:pt idx="174">
                  <c:v>4.5</c:v>
                </c:pt>
                <c:pt idx="175">
                  <c:v>4.5</c:v>
                </c:pt>
                <c:pt idx="176">
                  <c:v>4.5</c:v>
                </c:pt>
                <c:pt idx="177">
                  <c:v>4.5</c:v>
                </c:pt>
                <c:pt idx="178">
                  <c:v>4.5</c:v>
                </c:pt>
                <c:pt idx="179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8CD-463A-AF30-3807E43540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60688"/>
        <c:axId val="13862864"/>
      </c:lineChart>
      <c:dateAx>
        <c:axId val="13860688"/>
        <c:scaling>
          <c:orientation val="minMax"/>
        </c:scaling>
        <c:delete val="0"/>
        <c:axPos val="b"/>
        <c:numFmt formatCode="yyyy\.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62864"/>
        <c:crossesAt val="-4"/>
        <c:auto val="1"/>
        <c:lblOffset val="100"/>
        <c:baseTimeUnit val="months"/>
        <c:majorUnit val="2"/>
        <c:majorTimeUnit val="years"/>
        <c:minorUnit val="12"/>
      </c:dateAx>
      <c:valAx>
        <c:axId val="13862864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6068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ayout>
        <c:manualLayout>
          <c:xMode val="edge"/>
          <c:yMode val="edge"/>
          <c:x val="0"/>
          <c:y val="0.67233604548573656"/>
          <c:w val="0.77287575612188275"/>
          <c:h val="0.3276639545142633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4" Type="http://schemas.openxmlformats.org/officeDocument/2006/relationships/chart" Target="../charts/chart11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.xml"/><Relationship Id="rId2" Type="http://schemas.openxmlformats.org/officeDocument/2006/relationships/chart" Target="../charts/chart13.xml"/><Relationship Id="rId1" Type="http://schemas.openxmlformats.org/officeDocument/2006/relationships/chart" Target="../charts/chart12.xml"/><Relationship Id="rId4" Type="http://schemas.openxmlformats.org/officeDocument/2006/relationships/chart" Target="../charts/chart15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Relationship Id="rId4" Type="http://schemas.openxmlformats.org/officeDocument/2006/relationships/chart" Target="../charts/chart19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33599</xdr:rowOff>
    </xdr:from>
    <xdr:to>
      <xdr:col>3</xdr:col>
      <xdr:colOff>2654300</xdr:colOff>
      <xdr:row>3</xdr:row>
      <xdr:rowOff>387350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B2BDF527-B3E9-4985-9E20-A92948637BF2}"/>
            </a:ext>
          </a:extLst>
        </xdr:cNvPr>
        <xdr:cNvSpPr txBox="1">
          <a:spLocks noChangeArrowheads="1"/>
        </xdr:cNvSpPr>
      </xdr:nvSpPr>
      <xdr:spPr bwMode="auto">
        <a:xfrm>
          <a:off x="3752850" y="528899"/>
          <a:ext cx="2654300" cy="35375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-o-y inflation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nd c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hange in  the contribution of main CPI components to y-o-y inflation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402408</xdr:rowOff>
    </xdr:from>
    <xdr:to>
      <xdr:col>3</xdr:col>
      <xdr:colOff>2654300</xdr:colOff>
      <xdr:row>3</xdr:row>
      <xdr:rowOff>505641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611121A7-40A8-40FA-9E50-16D6FCD12520}"/>
            </a:ext>
          </a:extLst>
        </xdr:cNvPr>
        <xdr:cNvSpPr txBox="1">
          <a:spLocks noChangeArrowheads="1"/>
        </xdr:cNvSpPr>
      </xdr:nvSpPr>
      <xdr:spPr bwMode="auto">
        <a:xfrm>
          <a:off x="3752850" y="897708"/>
          <a:ext cx="2654300" cy="10323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%, in pp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741542</xdr:rowOff>
    </xdr:from>
    <xdr:to>
      <xdr:col>3</xdr:col>
      <xdr:colOff>2654300</xdr:colOff>
      <xdr:row>3</xdr:row>
      <xdr:rowOff>2829964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9162BDA1-701A-4927-850A-4103DA9357AC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236842"/>
          <a:ext cx="2654300" cy="8842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 calculations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5531</xdr:rowOff>
    </xdr:from>
    <xdr:to>
      <xdr:col>1</xdr:col>
      <xdr:colOff>2654300</xdr:colOff>
      <xdr:row>3</xdr:row>
      <xdr:rowOff>389282</xdr:rowOff>
    </xdr:to>
    <xdr:sp macro="" textlink="">
      <xdr:nvSpPr>
        <xdr:cNvPr id="5" name="naslov_1">
          <a:extLst>
            <a:ext uri="{FF2B5EF4-FFF2-40B4-BE49-F238E27FC236}">
              <a16:creationId xmlns:a16="http://schemas.microsoft.com/office/drawing/2014/main" id="{CCC5DE78-D9C8-413B-A8E8-B10FF2865FB8}"/>
            </a:ext>
          </a:extLst>
        </xdr:cNvPr>
        <xdr:cNvSpPr txBox="1">
          <a:spLocks noChangeArrowheads="1"/>
        </xdr:cNvSpPr>
      </xdr:nvSpPr>
      <xdr:spPr bwMode="auto">
        <a:xfrm>
          <a:off x="381000" y="530831"/>
          <a:ext cx="2654300" cy="3537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II.0.1.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Мг. инфлација и промене доприноса основних компонен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a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та ИПЦ-а мг. инфлацији </a:t>
          </a:r>
        </a:p>
      </xdr:txBody>
    </xdr:sp>
    <xdr:clientData/>
  </xdr:twoCellAnchor>
  <xdr:twoCellAnchor>
    <xdr:from>
      <xdr:col>1</xdr:col>
      <xdr:colOff>0</xdr:colOff>
      <xdr:row>3</xdr:row>
      <xdr:rowOff>402825</xdr:rowOff>
    </xdr:from>
    <xdr:to>
      <xdr:col>1</xdr:col>
      <xdr:colOff>2654300</xdr:colOff>
      <xdr:row>3</xdr:row>
      <xdr:rowOff>506058</xdr:rowOff>
    </xdr:to>
    <xdr:sp macro="" textlink="">
      <xdr:nvSpPr>
        <xdr:cNvPr id="6" name="mera_1">
          <a:extLst>
            <a:ext uri="{FF2B5EF4-FFF2-40B4-BE49-F238E27FC236}">
              <a16:creationId xmlns:a16="http://schemas.microsoft.com/office/drawing/2014/main" id="{48AC852F-3A43-41A0-975F-AEC32B664D88}"/>
            </a:ext>
          </a:extLst>
        </xdr:cNvPr>
        <xdr:cNvSpPr txBox="1">
          <a:spLocks noChangeArrowheads="1"/>
        </xdr:cNvSpPr>
      </xdr:nvSpPr>
      <xdr:spPr bwMode="auto">
        <a:xfrm>
          <a:off x="381000" y="898125"/>
          <a:ext cx="2654300" cy="1032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у %, у п.п.)</a:t>
          </a:r>
        </a:p>
      </xdr:txBody>
    </xdr:sp>
    <xdr:clientData/>
  </xdr:twoCellAnchor>
  <xdr:twoCellAnchor>
    <xdr:from>
      <xdr:col>1</xdr:col>
      <xdr:colOff>0</xdr:colOff>
      <xdr:row>3</xdr:row>
      <xdr:rowOff>2741543</xdr:rowOff>
    </xdr:from>
    <xdr:to>
      <xdr:col>1</xdr:col>
      <xdr:colOff>2654300</xdr:colOff>
      <xdr:row>3</xdr:row>
      <xdr:rowOff>2829965</xdr:rowOff>
    </xdr:to>
    <xdr:sp macro="" textlink="">
      <xdr:nvSpPr>
        <xdr:cNvPr id="7" name="izvor_1">
          <a:extLst>
            <a:ext uri="{FF2B5EF4-FFF2-40B4-BE49-F238E27FC236}">
              <a16:creationId xmlns:a16="http://schemas.microsoft.com/office/drawing/2014/main" id="{BE983B57-C268-42EF-BFC2-7382C492B779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236843"/>
          <a:ext cx="2654300" cy="8842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1</xdr:col>
      <xdr:colOff>0</xdr:colOff>
      <xdr:row>3</xdr:row>
      <xdr:rowOff>519876</xdr:rowOff>
    </xdr:from>
    <xdr:to>
      <xdr:col>2</xdr:col>
      <xdr:colOff>38100</xdr:colOff>
      <xdr:row>3</xdr:row>
      <xdr:rowOff>2709356</xdr:rowOff>
    </xdr:to>
    <xdr:graphicFrame macro="">
      <xdr:nvGraphicFramePr>
        <xdr:cNvPr id="8" name="graf_1">
          <a:extLst>
            <a:ext uri="{FF2B5EF4-FFF2-40B4-BE49-F238E27FC236}">
              <a16:creationId xmlns:a16="http://schemas.microsoft.com/office/drawing/2014/main" id="{0F27B52A-773C-4DB5-89E8-D6B8E191CC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0</xdr:col>
      <xdr:colOff>752475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EAA965F4-A5FE-4BD9-B732-5B03660A16D7}"/>
            </a:ext>
          </a:extLst>
        </xdr:cNvPr>
        <xdr:cNvSpPr txBox="1">
          <a:spLocks noChangeArrowheads="1"/>
        </xdr:cNvSpPr>
      </xdr:nvSpPr>
      <xdr:spPr bwMode="auto">
        <a:xfrm>
          <a:off x="7905750" y="4953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II.0.1.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Мг. инфлација и промене доприноса основних компонен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a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та ИПЦ-а мг. инфлацији </a:t>
          </a: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0</xdr:col>
      <xdr:colOff>752475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3DF48CBC-091A-4DAD-822B-47BA86D260D5}"/>
            </a:ext>
          </a:extLst>
        </xdr:cNvPr>
        <xdr:cNvSpPr txBox="1">
          <a:spLocks noChangeArrowheads="1"/>
        </xdr:cNvSpPr>
      </xdr:nvSpPr>
      <xdr:spPr bwMode="auto">
        <a:xfrm>
          <a:off x="7905750" y="7683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у %, у п.п.)</a:t>
          </a:r>
        </a:p>
      </xdr:txBody>
    </xdr:sp>
    <xdr:clientData/>
  </xdr:twoCellAnchor>
  <xdr:twoCellAnchor>
    <xdr:from>
      <xdr:col>7</xdr:col>
      <xdr:colOff>0</xdr:colOff>
      <xdr:row>3</xdr:row>
      <xdr:rowOff>2624455</xdr:rowOff>
    </xdr:from>
    <xdr:to>
      <xdr:col>10</xdr:col>
      <xdr:colOff>752475</xdr:colOff>
      <xdr:row>3</xdr:row>
      <xdr:rowOff>2745105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7E1F378A-EA29-499A-9BB4-0020555D2587}"/>
            </a:ext>
          </a:extLst>
        </xdr:cNvPr>
        <xdr:cNvSpPr txBox="1">
          <a:spLocks noChangeArrowheads="1"/>
        </xdr:cNvSpPr>
      </xdr:nvSpPr>
      <xdr:spPr bwMode="auto">
        <a:xfrm flipV="1">
          <a:off x="7905750" y="3119755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828675</xdr:colOff>
      <xdr:row>3</xdr:row>
      <xdr:rowOff>2576830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2D3645-E262-419E-8A3A-3FB1B24CF5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7</xdr:col>
      <xdr:colOff>9525</xdr:colOff>
      <xdr:row>3</xdr:row>
      <xdr:rowOff>273050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AB3800AF-B359-474A-9FE4-C4237C358C18}"/>
            </a:ext>
          </a:extLst>
        </xdr:cNvPr>
        <xdr:cNvSpPr txBox="1">
          <a:spLocks noChangeArrowheads="1"/>
        </xdr:cNvSpPr>
      </xdr:nvSpPr>
      <xdr:spPr bwMode="auto">
        <a:xfrm>
          <a:off x="11715750" y="4953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-o-y inflation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nd c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hange in contribution of main CPI components to y-o-y inflation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7</xdr:col>
      <xdr:colOff>9525</xdr:colOff>
      <xdr:row>3</xdr:row>
      <xdr:rowOff>387350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F5F83F77-A8C4-4C26-AD63-ADCB48316AAD}"/>
            </a:ext>
          </a:extLst>
        </xdr:cNvPr>
        <xdr:cNvSpPr txBox="1">
          <a:spLocks noChangeArrowheads="1"/>
        </xdr:cNvSpPr>
      </xdr:nvSpPr>
      <xdr:spPr bwMode="auto">
        <a:xfrm>
          <a:off x="11715750" y="7683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%, in pp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709547</xdr:rowOff>
    </xdr:from>
    <xdr:to>
      <xdr:col>17</xdr:col>
      <xdr:colOff>9525</xdr:colOff>
      <xdr:row>3</xdr:row>
      <xdr:rowOff>2830197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74EC9107-AF27-4979-943D-54F31800EC45}"/>
            </a:ext>
          </a:extLst>
        </xdr:cNvPr>
        <xdr:cNvSpPr txBox="1">
          <a:spLocks noChangeArrowheads="1"/>
        </xdr:cNvSpPr>
      </xdr:nvSpPr>
      <xdr:spPr bwMode="auto">
        <a:xfrm flipV="1">
          <a:off x="11715750" y="3204847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 calculation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7</xdr:col>
      <xdr:colOff>85725</xdr:colOff>
      <xdr:row>3</xdr:row>
      <xdr:rowOff>2661922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F95F51D9-CA7A-471C-B7DC-CFD1556B6F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26276</xdr:colOff>
      <xdr:row>3</xdr:row>
      <xdr:rowOff>525517</xdr:rowOff>
    </xdr:from>
    <xdr:to>
      <xdr:col>4</xdr:col>
      <xdr:colOff>64376</xdr:colOff>
      <xdr:row>3</xdr:row>
      <xdr:rowOff>2714997</xdr:rowOff>
    </xdr:to>
    <xdr:graphicFrame macro="">
      <xdr:nvGraphicFramePr>
        <xdr:cNvPr id="9" name="graf_1">
          <a:extLst>
            <a:ext uri="{FF2B5EF4-FFF2-40B4-BE49-F238E27FC236}">
              <a16:creationId xmlns:a16="http://schemas.microsoft.com/office/drawing/2014/main" id="{4562C1F6-0CFE-41D5-B290-DE5D61E53A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C6E9D5E4-1C54-4C41-BF6F-B7F1468EB35E}"/>
            </a:ext>
          </a:extLst>
        </xdr:cNvPr>
        <xdr:cNvSpPr txBox="1">
          <a:spLocks noChangeArrowheads="1"/>
        </xdr:cNvSpPr>
      </xdr:nvSpPr>
      <xdr:spPr bwMode="auto">
        <a:xfrm>
          <a:off x="3752850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ntribution of components to y-o-y core inflation </a:t>
          </a:r>
          <a:r>
            <a:rPr lang="sr-Cyrl-ME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57A06FBE-151E-4209-A593-A32D5E9BBE51}"/>
            </a:ext>
          </a:extLst>
        </xdr:cNvPr>
        <xdr:cNvSpPr txBox="1">
          <a:spLocks noChangeArrowheads="1"/>
        </xdr:cNvSpPr>
      </xdr:nvSpPr>
      <xdr:spPr bwMode="auto">
        <a:xfrm>
          <a:off x="375285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kumimoji="0" lang="en-GB" sz="7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0AA57E3A-7154-4021-B23B-C33EE0FDAF7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4982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 calculations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0</xdr:col>
      <xdr:colOff>371475</xdr:colOff>
      <xdr:row>3</xdr:row>
      <xdr:rowOff>9525</xdr:rowOff>
    </xdr:from>
    <xdr:to>
      <xdr:col>1</xdr:col>
      <xdr:colOff>2644775</xdr:colOff>
      <xdr:row>3</xdr:row>
      <xdr:rowOff>282575</xdr:rowOff>
    </xdr:to>
    <xdr:sp macro="" textlink="">
      <xdr:nvSpPr>
        <xdr:cNvPr id="6" name="naslov_1">
          <a:extLst>
            <a:ext uri="{FF2B5EF4-FFF2-40B4-BE49-F238E27FC236}">
              <a16:creationId xmlns:a16="http://schemas.microsoft.com/office/drawing/2014/main" id="{AB0B6A3C-D675-432F-A822-8B78C65AA85B}"/>
            </a:ext>
          </a:extLst>
        </xdr:cNvPr>
        <xdr:cNvSpPr txBox="1">
          <a:spLocks noChangeArrowheads="1"/>
        </xdr:cNvSpPr>
      </xdr:nvSpPr>
      <xdr:spPr bwMode="auto">
        <a:xfrm>
          <a:off x="371475" y="504825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компонената мг. базној инфлацији  </a:t>
          </a:r>
          <a:endParaRPr lang="en-U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0</xdr:col>
      <xdr:colOff>371475</xdr:colOff>
      <xdr:row>3</xdr:row>
      <xdr:rowOff>282575</xdr:rowOff>
    </xdr:from>
    <xdr:to>
      <xdr:col>1</xdr:col>
      <xdr:colOff>2644775</xdr:colOff>
      <xdr:row>3</xdr:row>
      <xdr:rowOff>396875</xdr:rowOff>
    </xdr:to>
    <xdr:sp macro="" textlink="">
      <xdr:nvSpPr>
        <xdr:cNvPr id="7" name="mera_1">
          <a:extLst>
            <a:ext uri="{FF2B5EF4-FFF2-40B4-BE49-F238E27FC236}">
              <a16:creationId xmlns:a16="http://schemas.microsoft.com/office/drawing/2014/main" id="{2554EA7F-E758-44CD-9526-F23E156D86D9}"/>
            </a:ext>
          </a:extLst>
        </xdr:cNvPr>
        <xdr:cNvSpPr txBox="1">
          <a:spLocks noChangeArrowheads="1"/>
        </xdr:cNvSpPr>
      </xdr:nvSpPr>
      <xdr:spPr bwMode="auto">
        <a:xfrm>
          <a:off x="371475" y="77787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  <a:endParaRPr lang="en-U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0</xdr:col>
      <xdr:colOff>371475</xdr:colOff>
      <xdr:row>3</xdr:row>
      <xdr:rowOff>2464054</xdr:rowOff>
    </xdr:from>
    <xdr:to>
      <xdr:col>1</xdr:col>
      <xdr:colOff>2644775</xdr:colOff>
      <xdr:row>4</xdr:row>
      <xdr:rowOff>12954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685534F6-7D94-4CA3-8422-4FE4ECCBA032}"/>
            </a:ext>
          </a:extLst>
        </xdr:cNvPr>
        <xdr:cNvSpPr txBox="1">
          <a:spLocks noChangeArrowheads="1"/>
        </xdr:cNvSpPr>
      </xdr:nvSpPr>
      <xdr:spPr bwMode="auto">
        <a:xfrm flipV="1">
          <a:off x="371475" y="29593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0</xdr:col>
      <xdr:colOff>371475</xdr:colOff>
      <xdr:row>3</xdr:row>
      <xdr:rowOff>396875</xdr:rowOff>
    </xdr:from>
    <xdr:to>
      <xdr:col>1</xdr:col>
      <xdr:colOff>2638425</xdr:colOff>
      <xdr:row>3</xdr:row>
      <xdr:rowOff>2416429</xdr:rowOff>
    </xdr:to>
    <xdr:graphicFrame macro="">
      <xdr:nvGraphicFramePr>
        <xdr:cNvPr id="9" name="graf_1">
          <a:extLst>
            <a:ext uri="{FF2B5EF4-FFF2-40B4-BE49-F238E27FC236}">
              <a16:creationId xmlns:a16="http://schemas.microsoft.com/office/drawing/2014/main" id="{9C178B83-C91E-495E-990D-B7086DAE23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714374</xdr:colOff>
      <xdr:row>3</xdr:row>
      <xdr:rowOff>37216</xdr:rowOff>
    </xdr:from>
    <xdr:to>
      <xdr:col>11</xdr:col>
      <xdr:colOff>409574</xdr:colOff>
      <xdr:row>3</xdr:row>
      <xdr:rowOff>273050</xdr:rowOff>
    </xdr:to>
    <xdr:sp macro="" textlink="">
      <xdr:nvSpPr>
        <xdr:cNvPr id="11" name="naslov_2" hidden="1">
          <a:extLst>
            <a:ext uri="{FF2B5EF4-FFF2-40B4-BE49-F238E27FC236}">
              <a16:creationId xmlns:a16="http://schemas.microsoft.com/office/drawing/2014/main" id="{E16D4FC5-3A81-43BC-8AB7-5A3CC2337D1F}"/>
            </a:ext>
          </a:extLst>
        </xdr:cNvPr>
        <xdr:cNvSpPr txBox="1">
          <a:spLocks noChangeArrowheads="1"/>
        </xdr:cNvSpPr>
      </xdr:nvSpPr>
      <xdr:spPr bwMode="auto">
        <a:xfrm>
          <a:off x="7619999" y="532516"/>
          <a:ext cx="3162300" cy="2358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мг. стопи раста потрошачких цена</a:t>
          </a:r>
          <a:endParaRPr lang="en-U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6</xdr:col>
      <xdr:colOff>714374</xdr:colOff>
      <xdr:row>3</xdr:row>
      <xdr:rowOff>278583</xdr:rowOff>
    </xdr:from>
    <xdr:to>
      <xdr:col>11</xdr:col>
      <xdr:colOff>409574</xdr:colOff>
      <xdr:row>3</xdr:row>
      <xdr:rowOff>381816</xdr:rowOff>
    </xdr:to>
    <xdr:sp macro="" textlink="">
      <xdr:nvSpPr>
        <xdr:cNvPr id="12" name="mera_2" hidden="1">
          <a:extLst>
            <a:ext uri="{FF2B5EF4-FFF2-40B4-BE49-F238E27FC236}">
              <a16:creationId xmlns:a16="http://schemas.microsoft.com/office/drawing/2014/main" id="{CCB98EF1-EA6C-476B-A1E0-984E2003E364}"/>
            </a:ext>
          </a:extLst>
        </xdr:cNvPr>
        <xdr:cNvSpPr txBox="1">
          <a:spLocks noChangeArrowheads="1"/>
        </xdr:cNvSpPr>
      </xdr:nvSpPr>
      <xdr:spPr bwMode="auto">
        <a:xfrm>
          <a:off x="7619999" y="773883"/>
          <a:ext cx="3162300" cy="1032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  <a:endParaRPr lang="en-U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6</xdr:col>
      <xdr:colOff>714374</xdr:colOff>
      <xdr:row>3</xdr:row>
      <xdr:rowOff>2568829</xdr:rowOff>
    </xdr:from>
    <xdr:to>
      <xdr:col>11</xdr:col>
      <xdr:colOff>409574</xdr:colOff>
      <xdr:row>4</xdr:row>
      <xdr:rowOff>85501</xdr:rowOff>
    </xdr:to>
    <xdr:sp macro="" textlink="">
      <xdr:nvSpPr>
        <xdr:cNvPr id="13" name="izvor_2" hidden="1">
          <a:extLst>
            <a:ext uri="{FF2B5EF4-FFF2-40B4-BE49-F238E27FC236}">
              <a16:creationId xmlns:a16="http://schemas.microsoft.com/office/drawing/2014/main" id="{E5229910-EF62-4019-8F9B-B0E5CC8B4057}"/>
            </a:ext>
          </a:extLst>
        </xdr:cNvPr>
        <xdr:cNvSpPr txBox="1">
          <a:spLocks noChangeArrowheads="1"/>
        </xdr:cNvSpPr>
      </xdr:nvSpPr>
      <xdr:spPr bwMode="auto">
        <a:xfrm flipV="1">
          <a:off x="7619999" y="3064129"/>
          <a:ext cx="3162300" cy="8842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0</xdr:colOff>
      <xdr:row>3</xdr:row>
      <xdr:rowOff>2883154</xdr:rowOff>
    </xdr:to>
    <xdr:graphicFrame macro="">
      <xdr:nvGraphicFramePr>
        <xdr:cNvPr id="14" name="graf_2" hidden="1">
          <a:extLst>
            <a:ext uri="{FF2B5EF4-FFF2-40B4-BE49-F238E27FC236}">
              <a16:creationId xmlns:a16="http://schemas.microsoft.com/office/drawing/2014/main" id="{F98F990A-529A-46EF-903F-C4C8232D06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400050</xdr:rowOff>
    </xdr:from>
    <xdr:to>
      <xdr:col>3</xdr:col>
      <xdr:colOff>2647950</xdr:colOff>
      <xdr:row>3</xdr:row>
      <xdr:rowOff>2419604</xdr:rowOff>
    </xdr:to>
    <xdr:graphicFrame macro="">
      <xdr:nvGraphicFramePr>
        <xdr:cNvPr id="67" name="chart_1">
          <a:extLst>
            <a:ext uri="{FF2B5EF4-FFF2-40B4-BE49-F238E27FC236}">
              <a16:creationId xmlns:a16="http://schemas.microsoft.com/office/drawing/2014/main" id="{52C1129D-A803-469C-B3AF-1337ECB58A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0EFCF10F-EB73-4FFB-9BE3-FB791DFBA074}"/>
            </a:ext>
          </a:extLst>
        </xdr:cNvPr>
        <xdr:cNvSpPr txBox="1">
          <a:spLocks noChangeArrowheads="1"/>
        </xdr:cNvSpPr>
      </xdr:nvSpPr>
      <xdr:spPr bwMode="auto">
        <a:xfrm>
          <a:off x="3752850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ntribution of main CPI components to y-o-y inflation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E79AC8F5-46C4-40F0-9B5E-C613FAEE1F48}"/>
            </a:ext>
          </a:extLst>
        </xdr:cNvPr>
        <xdr:cNvSpPr txBox="1">
          <a:spLocks noChangeArrowheads="1"/>
        </xdr:cNvSpPr>
      </xdr:nvSpPr>
      <xdr:spPr bwMode="auto">
        <a:xfrm>
          <a:off x="375285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kumimoji="0" lang="en-GB" sz="7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3026029</xdr:rowOff>
    </xdr:from>
    <xdr:to>
      <xdr:col>3</xdr:col>
      <xdr:colOff>2654300</xdr:colOff>
      <xdr:row>4</xdr:row>
      <xdr:rowOff>3429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2CB9C01E-146D-42A9-AA67-A88032F932B2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52132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 calculations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38100</xdr:colOff>
      <xdr:row>3</xdr:row>
      <xdr:rowOff>2978404</xdr:rowOff>
    </xdr:to>
    <xdr:graphicFrame macro="">
      <xdr:nvGraphicFramePr>
        <xdr:cNvPr id="5" name="chart_1">
          <a:extLst>
            <a:ext uri="{FF2B5EF4-FFF2-40B4-BE49-F238E27FC236}">
              <a16:creationId xmlns:a16="http://schemas.microsoft.com/office/drawing/2014/main" id="{81F1009B-98EA-4971-8B80-1ACF4AFF23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6" name="naslov_1">
          <a:extLst>
            <a:ext uri="{FF2B5EF4-FFF2-40B4-BE49-F238E27FC236}">
              <a16:creationId xmlns:a16="http://schemas.microsoft.com/office/drawing/2014/main" id="{1420DA14-0952-421E-9EE8-8EF9B08E66BB}"/>
            </a:ext>
          </a:extLst>
        </xdr:cNvPr>
        <xdr:cNvSpPr txBox="1">
          <a:spLocks noChangeArrowheads="1"/>
        </xdr:cNvSpPr>
      </xdr:nvSpPr>
      <xdr:spPr bwMode="auto">
        <a:xfrm>
          <a:off x="381000" y="4953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основних компонен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т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ПЦ-а мг. инфлацији</a:t>
          </a:r>
          <a:endParaRPr lang="en-U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7" name="mera_1">
          <a:extLst>
            <a:ext uri="{FF2B5EF4-FFF2-40B4-BE49-F238E27FC236}">
              <a16:creationId xmlns:a16="http://schemas.microsoft.com/office/drawing/2014/main" id="{7F542235-EA44-48B8-A7C3-1C50B3EBDD66}"/>
            </a:ext>
          </a:extLst>
        </xdr:cNvPr>
        <xdr:cNvSpPr txBox="1">
          <a:spLocks noChangeArrowheads="1"/>
        </xdr:cNvSpPr>
      </xdr:nvSpPr>
      <xdr:spPr bwMode="auto">
        <a:xfrm>
          <a:off x="381000" y="7683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  <a:endParaRPr lang="en-U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026029</xdr:rowOff>
    </xdr:from>
    <xdr:to>
      <xdr:col>1</xdr:col>
      <xdr:colOff>2654300</xdr:colOff>
      <xdr:row>4</xdr:row>
      <xdr:rowOff>3429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69530426-317B-4755-A240-AFC003FAA2FC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52132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0</xdr:colOff>
      <xdr:row>3</xdr:row>
      <xdr:rowOff>2978404</xdr:rowOff>
    </xdr:to>
    <xdr:graphicFrame macro="">
      <xdr:nvGraphicFramePr>
        <xdr:cNvPr id="9" name="graf_1">
          <a:extLst>
            <a:ext uri="{FF2B5EF4-FFF2-40B4-BE49-F238E27FC236}">
              <a16:creationId xmlns:a16="http://schemas.microsoft.com/office/drawing/2014/main" id="{8C868DDA-48D1-43B5-A573-EAD6AA9A99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175260</xdr:colOff>
      <xdr:row>23</xdr:row>
      <xdr:rowOff>289560</xdr:rowOff>
    </xdr:from>
    <xdr:to>
      <xdr:col>7</xdr:col>
      <xdr:colOff>175260</xdr:colOff>
      <xdr:row>23</xdr:row>
      <xdr:rowOff>2689860</xdr:rowOff>
    </xdr:to>
    <xdr:cxnSp macro="">
      <xdr:nvCxnSpPr>
        <xdr:cNvPr id="10" name="Straight Connector 9">
          <a:extLst>
            <a:ext uri="{FF2B5EF4-FFF2-40B4-BE49-F238E27FC236}">
              <a16:creationId xmlns:a16="http://schemas.microsoft.com/office/drawing/2014/main" id="{D2CF9868-AA42-4509-848F-960919765818}"/>
            </a:ext>
          </a:extLst>
        </xdr:cNvPr>
        <xdr:cNvCxnSpPr/>
      </xdr:nvCxnSpPr>
      <xdr:spPr>
        <a:xfrm>
          <a:off x="7795260" y="8328660"/>
          <a:ext cx="0" cy="0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1" name="naslov_2" hidden="1">
          <a:extLst>
            <a:ext uri="{FF2B5EF4-FFF2-40B4-BE49-F238E27FC236}">
              <a16:creationId xmlns:a16="http://schemas.microsoft.com/office/drawing/2014/main" id="{9C893559-94EF-49D1-969B-822CA94A7940}"/>
            </a:ext>
          </a:extLst>
        </xdr:cNvPr>
        <xdr:cNvSpPr txBox="1">
          <a:spLocks noChangeArrowheads="1"/>
        </xdr:cNvSpPr>
      </xdr:nvSpPr>
      <xdr:spPr bwMode="auto">
        <a:xfrm>
          <a:off x="7620000" y="4953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мг. стопи раста потрошачких цена</a:t>
          </a:r>
          <a:endParaRPr lang="en-U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2" name="mera_2" hidden="1">
          <a:extLst>
            <a:ext uri="{FF2B5EF4-FFF2-40B4-BE49-F238E27FC236}">
              <a16:creationId xmlns:a16="http://schemas.microsoft.com/office/drawing/2014/main" id="{96598C66-DDD4-4FD5-A305-848FF9AB3511}"/>
            </a:ext>
          </a:extLst>
        </xdr:cNvPr>
        <xdr:cNvSpPr txBox="1">
          <a:spLocks noChangeArrowheads="1"/>
        </xdr:cNvSpPr>
      </xdr:nvSpPr>
      <xdr:spPr bwMode="auto">
        <a:xfrm>
          <a:off x="7620000" y="7683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  <a:endParaRPr lang="en-U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930779</xdr:rowOff>
    </xdr:from>
    <xdr:to>
      <xdr:col>11</xdr:col>
      <xdr:colOff>304800</xdr:colOff>
      <xdr:row>3</xdr:row>
      <xdr:rowOff>3051429</xdr:rowOff>
    </xdr:to>
    <xdr:sp macro="" textlink="">
      <xdr:nvSpPr>
        <xdr:cNvPr id="13" name="izvor_2" hidden="1">
          <a:extLst>
            <a:ext uri="{FF2B5EF4-FFF2-40B4-BE49-F238E27FC236}">
              <a16:creationId xmlns:a16="http://schemas.microsoft.com/office/drawing/2014/main" id="{CC1F7CC6-5FFC-4B0F-9E40-D0BFE729EACF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342607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883154</xdr:rowOff>
    </xdr:to>
    <xdr:graphicFrame macro="">
      <xdr:nvGraphicFramePr>
        <xdr:cNvPr id="14" name="graf_2" hidden="1">
          <a:extLst>
            <a:ext uri="{FF2B5EF4-FFF2-40B4-BE49-F238E27FC236}">
              <a16:creationId xmlns:a16="http://schemas.microsoft.com/office/drawing/2014/main" id="{ED704BEF-52C9-4B73-BA33-355F84FF4C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5" name="label_2" hidden="1">
          <a:extLst>
            <a:ext uri="{FF2B5EF4-FFF2-40B4-BE49-F238E27FC236}">
              <a16:creationId xmlns:a16="http://schemas.microsoft.com/office/drawing/2014/main" id="{215B52AF-3FF3-4E20-996E-72813E08CE8A}"/>
            </a:ext>
          </a:extLst>
        </xdr:cNvPr>
        <xdr:cNvSpPr txBox="1">
          <a:spLocks noChangeArrowheads="1"/>
        </xdr:cNvSpPr>
      </xdr:nvSpPr>
      <xdr:spPr bwMode="auto">
        <a:xfrm>
          <a:off x="11191875" y="4953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2 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ntribution to y-o-y consumer price growth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6" name="measure_2" hidden="1">
          <a:extLst>
            <a:ext uri="{FF2B5EF4-FFF2-40B4-BE49-F238E27FC236}">
              <a16:creationId xmlns:a16="http://schemas.microsoft.com/office/drawing/2014/main" id="{F8FD6382-5BF9-4B83-8419-C8E5C44496EC}"/>
            </a:ext>
          </a:extLst>
        </xdr:cNvPr>
        <xdr:cNvSpPr txBox="1">
          <a:spLocks noChangeArrowheads="1"/>
        </xdr:cNvSpPr>
      </xdr:nvSpPr>
      <xdr:spPr bwMode="auto">
        <a:xfrm>
          <a:off x="11191875" y="6445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kumimoji="0" lang="en-GB" sz="7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806954</xdr:rowOff>
    </xdr:from>
    <xdr:to>
      <xdr:col>16</xdr:col>
      <xdr:colOff>304800</xdr:colOff>
      <xdr:row>3</xdr:row>
      <xdr:rowOff>2927604</xdr:rowOff>
    </xdr:to>
    <xdr:sp macro="" textlink="">
      <xdr:nvSpPr>
        <xdr:cNvPr id="17" name="source_2" hidden="1">
          <a:extLst>
            <a:ext uri="{FF2B5EF4-FFF2-40B4-BE49-F238E27FC236}">
              <a16:creationId xmlns:a16="http://schemas.microsoft.com/office/drawing/2014/main" id="{6DBC16A4-2065-49C7-AA17-56E9036CC69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33022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 calculation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759329</xdr:rowOff>
    </xdr:to>
    <xdr:graphicFrame macro="">
      <xdr:nvGraphicFramePr>
        <xdr:cNvPr id="18" name="chart_2" hidden="1">
          <a:extLst>
            <a:ext uri="{FF2B5EF4-FFF2-40B4-BE49-F238E27FC236}">
              <a16:creationId xmlns:a16="http://schemas.microsoft.com/office/drawing/2014/main" id="{AB12A099-D88C-48FC-A5B4-50E1559B2B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42" name="label_1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SpPr txBox="1">
          <a:spLocks noChangeArrowheads="1"/>
        </xdr:cNvSpPr>
      </xdr:nvSpPr>
      <xdr:spPr bwMode="auto">
        <a:xfrm>
          <a:off x="3752850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hart III.0.4 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ontribution by destination groups of consumption to y-o-y producer price dynamics*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43" name="measure_1">
          <a:extLst>
            <a:ext uri="{FF2B5EF4-FFF2-40B4-BE49-F238E27FC236}">
              <a16:creationId xmlns:a16="http://schemas.microsoft.com/office/drawing/2014/main" id="{00000000-0008-0000-0400-00002B000000}"/>
            </a:ext>
          </a:extLst>
        </xdr:cNvPr>
        <xdr:cNvSpPr txBox="1">
          <a:spLocks noChangeArrowheads="1"/>
        </xdr:cNvSpPr>
      </xdr:nvSpPr>
      <xdr:spPr bwMode="auto">
        <a:xfrm>
          <a:off x="375285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end-of-period</a:t>
          </a: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,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)</a:t>
          </a:r>
          <a:endParaRPr lang="en-U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835529</xdr:rowOff>
    </xdr:from>
    <xdr:to>
      <xdr:col>3</xdr:col>
      <xdr:colOff>2654300</xdr:colOff>
      <xdr:row>3</xdr:row>
      <xdr:rowOff>2930779</xdr:rowOff>
    </xdr:to>
    <xdr:sp macro="" textlink="">
      <xdr:nvSpPr>
        <xdr:cNvPr id="44" name="source_1">
          <a:extLst>
            <a:ext uri="{FF2B5EF4-FFF2-40B4-BE49-F238E27FC236}">
              <a16:creationId xmlns:a16="http://schemas.microsoft.com/office/drawing/2014/main" id="{00000000-0008-0000-0400-00002C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330829"/>
          <a:ext cx="2654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RS and NBS calculation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959354</xdr:rowOff>
    </xdr:from>
    <xdr:to>
      <xdr:col>3</xdr:col>
      <xdr:colOff>2654300</xdr:colOff>
      <xdr:row>4</xdr:row>
      <xdr:rowOff>3429</xdr:rowOff>
    </xdr:to>
    <xdr:sp macro="" textlink="">
      <xdr:nvSpPr>
        <xdr:cNvPr id="45" name="note_1">
          <a:extLst>
            <a:ext uri="{FF2B5EF4-FFF2-40B4-BE49-F238E27FC236}">
              <a16:creationId xmlns:a16="http://schemas.microsoft.com/office/drawing/2014/main" id="{00000000-0008-0000-0400-00002D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4546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ndustrial producer prices for the domestic market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787904</xdr:rowOff>
    </xdr:to>
    <xdr:graphicFrame macro="">
      <xdr:nvGraphicFramePr>
        <xdr:cNvPr id="46" name="chart_1">
          <a:extLst>
            <a:ext uri="{FF2B5EF4-FFF2-40B4-BE49-F238E27FC236}">
              <a16:creationId xmlns:a16="http://schemas.microsoft.com/office/drawing/2014/main" id="{00000000-0008-0000-0400-00002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1" name="naslov_1">
          <a:extLst>
            <a:ext uri="{FF2B5EF4-FFF2-40B4-BE49-F238E27FC236}">
              <a16:creationId xmlns:a16="http://schemas.microsoft.com/office/drawing/2014/main" id="{00000000-0008-0000-0400-000015000000}"/>
            </a:ext>
          </a:extLst>
        </xdr:cNvPr>
        <xdr:cNvSpPr txBox="1">
          <a:spLocks noChangeArrowheads="1"/>
        </xdr:cNvSpPr>
      </xdr:nvSpPr>
      <xdr:spPr bwMode="auto">
        <a:xfrm>
          <a:off x="381000" y="4953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по групама намене потрошње мг. динамици произвођачких цена*</a:t>
          </a:r>
          <a:endParaRPr lang="sr-Latn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22" name="mera_1">
          <a:extLst>
            <a:ext uri="{FF2B5EF4-FFF2-40B4-BE49-F238E27FC236}">
              <a16:creationId xmlns:a16="http://schemas.microsoft.com/office/drawing/2014/main" id="{00000000-0008-0000-0400-000016000000}"/>
            </a:ext>
          </a:extLst>
        </xdr:cNvPr>
        <xdr:cNvSpPr txBox="1">
          <a:spLocks noChangeArrowheads="1"/>
        </xdr:cNvSpPr>
      </xdr:nvSpPr>
      <xdr:spPr bwMode="auto">
        <a:xfrm>
          <a:off x="381000" y="7683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ME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ај периода, 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.п.)</a:t>
          </a:r>
          <a:endParaRPr lang="sr-Latn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835529</xdr:rowOff>
    </xdr:from>
    <xdr:to>
      <xdr:col>1</xdr:col>
      <xdr:colOff>2654300</xdr:colOff>
      <xdr:row>3</xdr:row>
      <xdr:rowOff>2930779</xdr:rowOff>
    </xdr:to>
    <xdr:sp macro="" textlink="">
      <xdr:nvSpPr>
        <xdr:cNvPr id="23" name="izvor_1">
          <a:extLst>
            <a:ext uri="{FF2B5EF4-FFF2-40B4-BE49-F238E27FC236}">
              <a16:creationId xmlns:a16="http://schemas.microsoft.com/office/drawing/2014/main" id="{00000000-0008-0000-0400-000017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330829"/>
          <a:ext cx="2654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1</xdr:col>
      <xdr:colOff>0</xdr:colOff>
      <xdr:row>3</xdr:row>
      <xdr:rowOff>2959354</xdr:rowOff>
    </xdr:from>
    <xdr:to>
      <xdr:col>1</xdr:col>
      <xdr:colOff>2654300</xdr:colOff>
      <xdr:row>4</xdr:row>
      <xdr:rowOff>3429</xdr:rowOff>
    </xdr:to>
    <xdr:sp macro="" textlink="">
      <xdr:nvSpPr>
        <xdr:cNvPr id="24" name="napomena_1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4546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извођачке цене индустријск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х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производа за домаће тржиште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787904</xdr:rowOff>
    </xdr:to>
    <xdr:graphicFrame macro="">
      <xdr:nvGraphicFramePr>
        <xdr:cNvPr id="25" name="graf_1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20" name="naslov_2" hidden="1">
          <a:extLst>
            <a:ext uri="{FF2B5EF4-FFF2-40B4-BE49-F238E27FC236}">
              <a16:creationId xmlns:a16="http://schemas.microsoft.com/office/drawing/2014/main" id="{4D313F2A-3F59-41AB-9291-5EB3284C7459}"/>
            </a:ext>
          </a:extLst>
        </xdr:cNvPr>
        <xdr:cNvSpPr txBox="1">
          <a:spLocks noChangeArrowheads="1"/>
        </xdr:cNvSpPr>
      </xdr:nvSpPr>
      <xdr:spPr bwMode="auto">
        <a:xfrm>
          <a:off x="7620000" y="4953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по групама намене потрошње мг. динамици произвођачких цена*</a:t>
          </a:r>
          <a:endParaRPr lang="sr-Latn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21" name="mera_2" hidden="1">
          <a:extLst>
            <a:ext uri="{FF2B5EF4-FFF2-40B4-BE49-F238E27FC236}">
              <a16:creationId xmlns:a16="http://schemas.microsoft.com/office/drawing/2014/main" id="{763A5F68-6781-4D7F-942C-D7F7C21E9813}"/>
            </a:ext>
          </a:extLst>
        </xdr:cNvPr>
        <xdr:cNvSpPr txBox="1">
          <a:spLocks noChangeArrowheads="1"/>
        </xdr:cNvSpPr>
      </xdr:nvSpPr>
      <xdr:spPr bwMode="auto">
        <a:xfrm>
          <a:off x="7620000" y="7683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  <a:endParaRPr lang="sr-Latn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835529</xdr:rowOff>
    </xdr:from>
    <xdr:to>
      <xdr:col>11</xdr:col>
      <xdr:colOff>304800</xdr:colOff>
      <xdr:row>3</xdr:row>
      <xdr:rowOff>2930779</xdr:rowOff>
    </xdr:to>
    <xdr:sp macro="" textlink="">
      <xdr:nvSpPr>
        <xdr:cNvPr id="122" name="izvor_2" hidden="1">
          <a:extLst>
            <a:ext uri="{FF2B5EF4-FFF2-40B4-BE49-F238E27FC236}">
              <a16:creationId xmlns:a16="http://schemas.microsoft.com/office/drawing/2014/main" id="{7752BBF1-B578-4B9E-AC82-05ECC2A7B4A8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3330829"/>
          <a:ext cx="3162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959354</xdr:rowOff>
    </xdr:from>
    <xdr:to>
      <xdr:col>11</xdr:col>
      <xdr:colOff>304800</xdr:colOff>
      <xdr:row>4</xdr:row>
      <xdr:rowOff>3429</xdr:rowOff>
    </xdr:to>
    <xdr:sp macro="" textlink="">
      <xdr:nvSpPr>
        <xdr:cNvPr id="123" name="napomena_2" hidden="1">
          <a:extLst>
            <a:ext uri="{FF2B5EF4-FFF2-40B4-BE49-F238E27FC236}">
              <a16:creationId xmlns:a16="http://schemas.microsoft.com/office/drawing/2014/main" id="{341C8A5C-E728-444F-8FF0-EA8C840B1E74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34546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извођачке цене индустријск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х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производа за домаће тржиште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787904</xdr:rowOff>
    </xdr:to>
    <xdr:graphicFrame macro="">
      <xdr:nvGraphicFramePr>
        <xdr:cNvPr id="124" name="graf_2" hidden="1">
          <a:extLst>
            <a:ext uri="{FF2B5EF4-FFF2-40B4-BE49-F238E27FC236}">
              <a16:creationId xmlns:a16="http://schemas.microsoft.com/office/drawing/2014/main" id="{A3E99008-57C2-49A9-AECE-FE47678D0B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25" name="label_2" hidden="1">
          <a:extLst>
            <a:ext uri="{FF2B5EF4-FFF2-40B4-BE49-F238E27FC236}">
              <a16:creationId xmlns:a16="http://schemas.microsoft.com/office/drawing/2014/main" id="{AECF6413-9ED1-4A7F-B802-B263BC8D00B1}"/>
            </a:ext>
          </a:extLst>
        </xdr:cNvPr>
        <xdr:cNvSpPr txBox="1">
          <a:spLocks noChangeArrowheads="1"/>
        </xdr:cNvSpPr>
      </xdr:nvSpPr>
      <xdr:spPr bwMode="auto">
        <a:xfrm>
          <a:off x="11191875" y="4953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hart III.0.4 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ontribution by destination groups of consumption to y-o-y producer price dynamics*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26" name="measure_2" hidden="1">
          <a:extLst>
            <a:ext uri="{FF2B5EF4-FFF2-40B4-BE49-F238E27FC236}">
              <a16:creationId xmlns:a16="http://schemas.microsoft.com/office/drawing/2014/main" id="{77EE069D-ED1B-43B0-9C4E-B63F6CA64E52}"/>
            </a:ext>
          </a:extLst>
        </xdr:cNvPr>
        <xdr:cNvSpPr txBox="1">
          <a:spLocks noChangeArrowheads="1"/>
        </xdr:cNvSpPr>
      </xdr:nvSpPr>
      <xdr:spPr bwMode="auto">
        <a:xfrm>
          <a:off x="11191875" y="7683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in pp)</a:t>
          </a:r>
          <a:endParaRPr lang="en-U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835529</xdr:rowOff>
    </xdr:from>
    <xdr:to>
      <xdr:col>16</xdr:col>
      <xdr:colOff>304800</xdr:colOff>
      <xdr:row>3</xdr:row>
      <xdr:rowOff>2930779</xdr:rowOff>
    </xdr:to>
    <xdr:sp macro="" textlink="">
      <xdr:nvSpPr>
        <xdr:cNvPr id="127" name="source_2" hidden="1">
          <a:extLst>
            <a:ext uri="{FF2B5EF4-FFF2-40B4-BE49-F238E27FC236}">
              <a16:creationId xmlns:a16="http://schemas.microsoft.com/office/drawing/2014/main" id="{85E0072E-9720-41E7-B790-31EFD53DD5C8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3330829"/>
          <a:ext cx="3162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RS and NBS calculatio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959354</xdr:rowOff>
    </xdr:from>
    <xdr:to>
      <xdr:col>16</xdr:col>
      <xdr:colOff>304800</xdr:colOff>
      <xdr:row>4</xdr:row>
      <xdr:rowOff>3429</xdr:rowOff>
    </xdr:to>
    <xdr:sp macro="" textlink="">
      <xdr:nvSpPr>
        <xdr:cNvPr id="128" name="note_2" hidden="1">
          <a:extLst>
            <a:ext uri="{FF2B5EF4-FFF2-40B4-BE49-F238E27FC236}">
              <a16:creationId xmlns:a16="http://schemas.microsoft.com/office/drawing/2014/main" id="{CD92E51F-0B54-4622-ADD1-0D2C55A53185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34546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ndustrial producer prices for the domestic market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787904</xdr:rowOff>
    </xdr:to>
    <xdr:graphicFrame macro="">
      <xdr:nvGraphicFramePr>
        <xdr:cNvPr id="129" name="chart_2" hidden="1">
          <a:extLst>
            <a:ext uri="{FF2B5EF4-FFF2-40B4-BE49-F238E27FC236}">
              <a16:creationId xmlns:a16="http://schemas.microsoft.com/office/drawing/2014/main" id="{DC607141-199E-4700-B75B-63559AF550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97404</xdr:rowOff>
    </xdr:to>
    <xdr:graphicFrame macro="">
      <xdr:nvGraphicFramePr>
        <xdr:cNvPr id="2" name="chart_1">
          <a:extLst>
            <a:ext uri="{FF2B5EF4-FFF2-40B4-BE49-F238E27FC236}">
              <a16:creationId xmlns:a16="http://schemas.microsoft.com/office/drawing/2014/main" id="{AB3FB298-97F3-4519-B287-9CBB8A7E80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3" name="label_1">
          <a:extLst>
            <a:ext uri="{FF2B5EF4-FFF2-40B4-BE49-F238E27FC236}">
              <a16:creationId xmlns:a16="http://schemas.microsoft.com/office/drawing/2014/main" id="{835ACC6A-7E7E-4768-AD0E-67A82E5B0689}"/>
            </a:ext>
          </a:extLst>
        </xdr:cNvPr>
        <xdr:cNvSpPr txBox="1">
          <a:spLocks noChangeArrowheads="1"/>
        </xdr:cNvSpPr>
      </xdr:nvSpPr>
      <xdr:spPr bwMode="auto">
        <a:xfrm>
          <a:off x="3752850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hart III.0.5 </a:t>
          </a:r>
          <a:r>
            <a:rPr kumimoji="0" lang="sr-Latn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ontributions of selected components to the y-o-y dynamics of import prices in dinars </a:t>
          </a:r>
          <a:endParaRPr lang="en-U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4" name="measure_1">
          <a:extLst>
            <a:ext uri="{FF2B5EF4-FFF2-40B4-BE49-F238E27FC236}">
              <a16:creationId xmlns:a16="http://schemas.microsoft.com/office/drawing/2014/main" id="{00F6798C-9186-4C56-97A5-CE227C0FF48E}"/>
            </a:ext>
          </a:extLst>
        </xdr:cNvPr>
        <xdr:cNvSpPr txBox="1">
          <a:spLocks noChangeArrowheads="1"/>
        </xdr:cNvSpPr>
      </xdr:nvSpPr>
      <xdr:spPr bwMode="auto">
        <a:xfrm>
          <a:off x="375285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end-of-period,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)</a:t>
          </a:r>
          <a:endParaRPr lang="en-U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645029</xdr:rowOff>
    </xdr:from>
    <xdr:to>
      <xdr:col>3</xdr:col>
      <xdr:colOff>2654300</xdr:colOff>
      <xdr:row>4</xdr:row>
      <xdr:rowOff>3429</xdr:rowOff>
    </xdr:to>
    <xdr:sp macro="" textlink="">
      <xdr:nvSpPr>
        <xdr:cNvPr id="5" name="source_1">
          <a:extLst>
            <a:ext uri="{FF2B5EF4-FFF2-40B4-BE49-F238E27FC236}">
              <a16:creationId xmlns:a16="http://schemas.microsoft.com/office/drawing/2014/main" id="{41D423DB-9664-4534-BB35-3090E7201259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4032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s</a:t>
          </a:r>
          <a:r>
            <a:rPr lang="sr-Cyrl-C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: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statis, FAO, Bloomberg, Eurostat,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RS and NBS calculation. </a:t>
          </a:r>
          <a:endParaRPr lang="sr-Latn-RS" sz="6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2</xdr:row>
      <xdr:rowOff>186278</xdr:rowOff>
    </xdr:from>
    <xdr:to>
      <xdr:col>1</xdr:col>
      <xdr:colOff>2654300</xdr:colOff>
      <xdr:row>3</xdr:row>
      <xdr:rowOff>268828</xdr:rowOff>
    </xdr:to>
    <xdr:sp macro="" textlink="">
      <xdr:nvSpPr>
        <xdr:cNvPr id="6" name="naslov_1">
          <a:extLst>
            <a:ext uri="{FF2B5EF4-FFF2-40B4-BE49-F238E27FC236}">
              <a16:creationId xmlns:a16="http://schemas.microsoft.com/office/drawing/2014/main" id="{75B8EEE1-540C-4E05-A411-7AD8E7AADAFB}"/>
            </a:ext>
          </a:extLst>
        </xdr:cNvPr>
        <xdr:cNvSpPr txBox="1">
          <a:spLocks noChangeArrowheads="1"/>
        </xdr:cNvSpPr>
      </xdr:nvSpPr>
      <xdr:spPr bwMode="auto">
        <a:xfrm>
          <a:off x="381000" y="491078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изабраних компонената мг. динамици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возних цена у динарима</a:t>
          </a:r>
          <a:endParaRPr lang="sr-Latn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68828</xdr:rowOff>
    </xdr:from>
    <xdr:to>
      <xdr:col>1</xdr:col>
      <xdr:colOff>2654300</xdr:colOff>
      <xdr:row>3</xdr:row>
      <xdr:rowOff>383128</xdr:rowOff>
    </xdr:to>
    <xdr:sp macro="" textlink="">
      <xdr:nvSpPr>
        <xdr:cNvPr id="7" name="mera_1">
          <a:extLst>
            <a:ext uri="{FF2B5EF4-FFF2-40B4-BE49-F238E27FC236}">
              <a16:creationId xmlns:a16="http://schemas.microsoft.com/office/drawing/2014/main" id="{913225EE-0214-4ABA-B8E8-8331C90B11F3}"/>
            </a:ext>
          </a:extLst>
        </xdr:cNvPr>
        <xdr:cNvSpPr txBox="1">
          <a:spLocks noChangeArrowheads="1"/>
        </xdr:cNvSpPr>
      </xdr:nvSpPr>
      <xdr:spPr bwMode="auto">
        <a:xfrm>
          <a:off x="381000" y="764128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BA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ај периода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у п.п.)</a:t>
          </a:r>
          <a:endParaRPr lang="sr-Latn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625679</xdr:rowOff>
    </xdr:from>
    <xdr:to>
      <xdr:col>1</xdr:col>
      <xdr:colOff>2654300</xdr:colOff>
      <xdr:row>3</xdr:row>
      <xdr:rowOff>2761457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E8320744-746A-496A-84CA-FFFAA0956755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120979"/>
          <a:ext cx="2654300" cy="135778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Destat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ФАО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Блумберг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РЗС и прерачун НБС.</a:t>
          </a:r>
        </a:p>
      </xdr:txBody>
    </xdr:sp>
    <xdr:clientData/>
  </xdr:twoCellAnchor>
  <xdr:twoCellAnchor>
    <xdr:from>
      <xdr:col>1</xdr:col>
      <xdr:colOff>0</xdr:colOff>
      <xdr:row>3</xdr:row>
      <xdr:rowOff>383128</xdr:rowOff>
    </xdr:from>
    <xdr:to>
      <xdr:col>2</xdr:col>
      <xdr:colOff>73025</xdr:colOff>
      <xdr:row>3</xdr:row>
      <xdr:rowOff>2593182</xdr:rowOff>
    </xdr:to>
    <xdr:graphicFrame macro="">
      <xdr:nvGraphicFramePr>
        <xdr:cNvPr id="9" name="graf_1">
          <a:extLst>
            <a:ext uri="{FF2B5EF4-FFF2-40B4-BE49-F238E27FC236}">
              <a16:creationId xmlns:a16="http://schemas.microsoft.com/office/drawing/2014/main" id="{94EF307F-2A4B-4FD4-B672-6299C323AD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142875</xdr:colOff>
      <xdr:row>3</xdr:row>
      <xdr:rowOff>273050</xdr:rowOff>
    </xdr:to>
    <xdr:sp macro="" textlink="">
      <xdr:nvSpPr>
        <xdr:cNvPr id="114" name="naslov_2" hidden="1">
          <a:extLst>
            <a:ext uri="{FF2B5EF4-FFF2-40B4-BE49-F238E27FC236}">
              <a16:creationId xmlns:a16="http://schemas.microsoft.com/office/drawing/2014/main" id="{63DA6385-C455-43A7-A773-2E8CD4EB7232}"/>
            </a:ext>
          </a:extLst>
        </xdr:cNvPr>
        <xdr:cNvSpPr txBox="1">
          <a:spLocks noChangeArrowheads="1"/>
        </xdr:cNvSpPr>
      </xdr:nvSpPr>
      <xdr:spPr bwMode="auto">
        <a:xfrm>
          <a:off x="7277100" y="4953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изабраних компонената мг. стопи раста увозних цена у динарима</a:t>
          </a:r>
          <a:endParaRPr lang="sr-Latn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142875</xdr:colOff>
      <xdr:row>3</xdr:row>
      <xdr:rowOff>387350</xdr:rowOff>
    </xdr:to>
    <xdr:sp macro="" textlink="">
      <xdr:nvSpPr>
        <xdr:cNvPr id="115" name="mera_2" hidden="1">
          <a:extLst>
            <a:ext uri="{FF2B5EF4-FFF2-40B4-BE49-F238E27FC236}">
              <a16:creationId xmlns:a16="http://schemas.microsoft.com/office/drawing/2014/main" id="{C95EEC5A-2A9D-421E-83DC-FAD40BF6A366}"/>
            </a:ext>
          </a:extLst>
        </xdr:cNvPr>
        <xdr:cNvSpPr txBox="1">
          <a:spLocks noChangeArrowheads="1"/>
        </xdr:cNvSpPr>
      </xdr:nvSpPr>
      <xdr:spPr bwMode="auto">
        <a:xfrm>
          <a:off x="7277100" y="7683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BA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сек периода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у п.п.)</a:t>
          </a:r>
          <a:endParaRPr lang="sr-Latn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645029</xdr:rowOff>
    </xdr:from>
    <xdr:to>
      <xdr:col>11</xdr:col>
      <xdr:colOff>142875</xdr:colOff>
      <xdr:row>4</xdr:row>
      <xdr:rowOff>3429</xdr:rowOff>
    </xdr:to>
    <xdr:sp macro="" textlink="">
      <xdr:nvSpPr>
        <xdr:cNvPr id="116" name="izvor_2" hidden="1">
          <a:extLst>
            <a:ext uri="{FF2B5EF4-FFF2-40B4-BE49-F238E27FC236}">
              <a16:creationId xmlns:a16="http://schemas.microsoft.com/office/drawing/2014/main" id="{6946761B-438E-44C6-A8DC-71F14E565DAB}"/>
            </a:ext>
          </a:extLst>
        </xdr:cNvPr>
        <xdr:cNvSpPr txBox="1">
          <a:spLocks noChangeArrowheads="1"/>
        </xdr:cNvSpPr>
      </xdr:nvSpPr>
      <xdr:spPr bwMode="auto">
        <a:xfrm flipV="1">
          <a:off x="7277100" y="31403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Destat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FAO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Блумберг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219075</xdr:colOff>
      <xdr:row>3</xdr:row>
      <xdr:rowOff>2597404</xdr:rowOff>
    </xdr:to>
    <xdr:graphicFrame macro="">
      <xdr:nvGraphicFramePr>
        <xdr:cNvPr id="117" name="graf_2" hidden="1">
          <a:extLst>
            <a:ext uri="{FF2B5EF4-FFF2-40B4-BE49-F238E27FC236}">
              <a16:creationId xmlns:a16="http://schemas.microsoft.com/office/drawing/2014/main" id="{580B0F22-4DD9-439B-A83F-7875AC868D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18" name="label_2" hidden="1">
          <a:extLst>
            <a:ext uri="{FF2B5EF4-FFF2-40B4-BE49-F238E27FC236}">
              <a16:creationId xmlns:a16="http://schemas.microsoft.com/office/drawing/2014/main" id="{5AD2F3C8-4CDA-4930-B2EA-0FC18A718950}"/>
            </a:ext>
          </a:extLst>
        </xdr:cNvPr>
        <xdr:cNvSpPr txBox="1">
          <a:spLocks noChangeArrowheads="1"/>
        </xdr:cNvSpPr>
      </xdr:nvSpPr>
      <xdr:spPr bwMode="auto">
        <a:xfrm>
          <a:off x="11010900" y="4953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hart III.0.5 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ontribution of selected components to y-o-y growth rate of import prices in RSD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19" name="measure_2" hidden="1">
          <a:extLst>
            <a:ext uri="{FF2B5EF4-FFF2-40B4-BE49-F238E27FC236}">
              <a16:creationId xmlns:a16="http://schemas.microsoft.com/office/drawing/2014/main" id="{57E15D5E-3192-4B57-B544-D6E6C8CE9366}"/>
            </a:ext>
          </a:extLst>
        </xdr:cNvPr>
        <xdr:cNvSpPr txBox="1">
          <a:spLocks noChangeArrowheads="1"/>
        </xdr:cNvSpPr>
      </xdr:nvSpPr>
      <xdr:spPr bwMode="auto">
        <a:xfrm>
          <a:off x="11010900" y="7683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period average,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)</a:t>
          </a:r>
          <a:endParaRPr lang="en-U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645029</xdr:rowOff>
    </xdr:from>
    <xdr:to>
      <xdr:col>16</xdr:col>
      <xdr:colOff>304800</xdr:colOff>
      <xdr:row>4</xdr:row>
      <xdr:rowOff>3429</xdr:rowOff>
    </xdr:to>
    <xdr:sp macro="" textlink="">
      <xdr:nvSpPr>
        <xdr:cNvPr id="120" name="source_2" hidden="1">
          <a:extLst>
            <a:ext uri="{FF2B5EF4-FFF2-40B4-BE49-F238E27FC236}">
              <a16:creationId xmlns:a16="http://schemas.microsoft.com/office/drawing/2014/main" id="{EEC2D29A-13E6-4D1E-8AE7-47BF5EDCC24C}"/>
            </a:ext>
          </a:extLst>
        </xdr:cNvPr>
        <xdr:cNvSpPr txBox="1">
          <a:spLocks noChangeArrowheads="1"/>
        </xdr:cNvSpPr>
      </xdr:nvSpPr>
      <xdr:spPr bwMode="auto">
        <a:xfrm flipV="1">
          <a:off x="11010900" y="31403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s</a:t>
          </a:r>
          <a:r>
            <a:rPr lang="sr-Cyrl-C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: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statis, FAO, Bloomberg, Eurostat,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RS and NBS calculation. </a:t>
          </a:r>
          <a:endParaRPr lang="sr-Latn-RS" sz="6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597404</xdr:rowOff>
    </xdr:to>
    <xdr:graphicFrame macro="">
      <xdr:nvGraphicFramePr>
        <xdr:cNvPr id="121" name="chart_2" hidden="1">
          <a:extLst>
            <a:ext uri="{FF2B5EF4-FFF2-40B4-BE49-F238E27FC236}">
              <a16:creationId xmlns:a16="http://schemas.microsoft.com/office/drawing/2014/main" id="{CEA46D34-3E94-4876-A2F2-044005E152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65296</cdr:x>
      <cdr:y>0.0365</cdr:y>
    </cdr:from>
    <cdr:to>
      <cdr:x>0.8867</cdr:x>
      <cdr:y>0.12658</cdr:y>
    </cdr:to>
    <cdr:sp macro="" textlink="">
      <cdr:nvSpPr>
        <cdr:cNvPr id="2" name="TextBox 121">
          <a:extLst xmlns:a="http://schemas.openxmlformats.org/drawingml/2006/main">
            <a:ext uri="{FF2B5EF4-FFF2-40B4-BE49-F238E27FC236}">
              <a16:creationId xmlns:a16="http://schemas.microsoft.com/office/drawing/2014/main" id="{DA365E70-8FA9-4602-828D-FAF356F53613}"/>
            </a:ext>
          </a:extLst>
        </cdr:cNvPr>
        <cdr:cNvSpPr txBox="1"/>
      </cdr:nvSpPr>
      <cdr:spPr>
        <a:xfrm xmlns:a="http://schemas.openxmlformats.org/drawingml/2006/main">
          <a:off x="1782902" y="77195"/>
          <a:ext cx="638227" cy="19050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600">
              <a:latin typeface="Arial" panose="020B0604020202020204" pitchFamily="34" charset="0"/>
              <a:cs typeface="Arial" panose="020B0604020202020204" pitchFamily="34" charset="0"/>
            </a:rPr>
            <a:t>EUR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3001</cdr:x>
      <cdr:y>0.04204</cdr:y>
    </cdr:from>
    <cdr:to>
      <cdr:x>0.46374</cdr:x>
      <cdr:y>0.13212</cdr:y>
    </cdr:to>
    <cdr:sp macro="" textlink="">
      <cdr:nvSpPr>
        <cdr:cNvPr id="3" name="TextBox 122">
          <a:extLst xmlns:a="http://schemas.openxmlformats.org/drawingml/2006/main">
            <a:ext uri="{FF2B5EF4-FFF2-40B4-BE49-F238E27FC236}">
              <a16:creationId xmlns:a16="http://schemas.microsoft.com/office/drawing/2014/main" id="{AED4E64F-1316-4318-981A-A021146F0C05}"/>
            </a:ext>
          </a:extLst>
        </cdr:cNvPr>
        <cdr:cNvSpPr txBox="1"/>
      </cdr:nvSpPr>
      <cdr:spPr>
        <a:xfrm xmlns:a="http://schemas.openxmlformats.org/drawingml/2006/main">
          <a:off x="628033" y="88898"/>
          <a:ext cx="638200" cy="19050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600" baseline="0">
              <a:latin typeface="Arial" panose="020B0604020202020204" pitchFamily="34" charset="0"/>
              <a:cs typeface="Arial" panose="020B0604020202020204" pitchFamily="34" charset="0"/>
            </a:rPr>
            <a:t>RSD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299F24C6-DD5C-4B1C-8752-85DBFE23687F}"/>
            </a:ext>
          </a:extLst>
        </xdr:cNvPr>
        <xdr:cNvSpPr txBox="1">
          <a:spLocks noChangeArrowheads="1"/>
        </xdr:cNvSpPr>
      </xdr:nvSpPr>
      <xdr:spPr bwMode="auto">
        <a:xfrm>
          <a:off x="3855720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6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urrent inflation and one-year ahead inflation expectations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6061081A-BC04-4B55-92D1-D6447B3F277B}"/>
            </a:ext>
          </a:extLst>
        </xdr:cNvPr>
        <xdr:cNvSpPr txBox="1">
          <a:spLocks noChangeArrowheads="1"/>
        </xdr:cNvSpPr>
      </xdr:nvSpPr>
      <xdr:spPr bwMode="auto">
        <a:xfrm>
          <a:off x="385572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 rates, in %)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549779</xdr:rowOff>
    </xdr:from>
    <xdr:to>
      <xdr:col>3</xdr:col>
      <xdr:colOff>2654300</xdr:colOff>
      <xdr:row>4</xdr:row>
      <xdr:rowOff>3429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185F3BB1-B98E-4BD9-8FFE-A49F276AB7E7}"/>
            </a:ext>
          </a:extLst>
        </xdr:cNvPr>
        <xdr:cNvSpPr txBox="1">
          <a:spLocks noChangeArrowheads="1"/>
        </xdr:cNvSpPr>
      </xdr:nvSpPr>
      <xdr:spPr bwMode="auto">
        <a:xfrm flipV="1">
          <a:off x="3855720" y="30450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: Gallup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/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pso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/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Ninamedia, Bloomberg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and NBS.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02154</xdr:rowOff>
    </xdr:to>
    <xdr:graphicFrame macro="">
      <xdr:nvGraphicFramePr>
        <xdr:cNvPr id="5" name="chart_1">
          <a:extLst>
            <a:ext uri="{FF2B5EF4-FFF2-40B4-BE49-F238E27FC236}">
              <a16:creationId xmlns:a16="http://schemas.microsoft.com/office/drawing/2014/main" id="{6511C7C2-48E1-4C5F-A11C-A759EAFB2A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78515</xdr:colOff>
      <xdr:row>2</xdr:row>
      <xdr:rowOff>180106</xdr:rowOff>
    </xdr:from>
    <xdr:to>
      <xdr:col>1</xdr:col>
      <xdr:colOff>2651815</xdr:colOff>
      <xdr:row>3</xdr:row>
      <xdr:rowOff>262656</xdr:rowOff>
    </xdr:to>
    <xdr:sp macro="" textlink="">
      <xdr:nvSpPr>
        <xdr:cNvPr id="6" name="naslov_1">
          <a:extLst>
            <a:ext uri="{FF2B5EF4-FFF2-40B4-BE49-F238E27FC236}">
              <a16:creationId xmlns:a16="http://schemas.microsoft.com/office/drawing/2014/main" id="{C42E5B31-A98D-42CE-B925-2C88D8B26C3E}"/>
            </a:ext>
          </a:extLst>
        </xdr:cNvPr>
        <xdr:cNvSpPr txBox="1">
          <a:spLocks noChangeArrowheads="1"/>
        </xdr:cNvSpPr>
      </xdr:nvSpPr>
      <xdr:spPr bwMode="auto">
        <a:xfrm>
          <a:off x="378515" y="484906"/>
          <a:ext cx="266192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6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Текућа инфлација и инфлациона очекивања 12 месеци унапред</a:t>
          </a:r>
        </a:p>
      </xdr:txBody>
    </xdr:sp>
    <xdr:clientData fLocksWithSheet="0"/>
  </xdr:twoCellAnchor>
  <xdr:twoCellAnchor>
    <xdr:from>
      <xdr:col>0</xdr:col>
      <xdr:colOff>378515</xdr:colOff>
      <xdr:row>3</xdr:row>
      <xdr:rowOff>262656</xdr:rowOff>
    </xdr:from>
    <xdr:to>
      <xdr:col>1</xdr:col>
      <xdr:colOff>2651815</xdr:colOff>
      <xdr:row>3</xdr:row>
      <xdr:rowOff>376956</xdr:rowOff>
    </xdr:to>
    <xdr:sp macro="" textlink="">
      <xdr:nvSpPr>
        <xdr:cNvPr id="7" name="mera_1">
          <a:extLst>
            <a:ext uri="{FF2B5EF4-FFF2-40B4-BE49-F238E27FC236}">
              <a16:creationId xmlns:a16="http://schemas.microsoft.com/office/drawing/2014/main" id="{D7414240-CA7E-46A5-A187-E584A87A27A2}"/>
            </a:ext>
          </a:extLst>
        </xdr:cNvPr>
        <xdr:cNvSpPr txBox="1">
          <a:spLocks noChangeArrowheads="1"/>
        </xdr:cNvSpPr>
      </xdr:nvSpPr>
      <xdr:spPr bwMode="auto">
        <a:xfrm>
          <a:off x="378515" y="757956"/>
          <a:ext cx="266192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    </a:t>
          </a:r>
          <a:endParaRPr lang="en-U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0</xdr:col>
      <xdr:colOff>378515</xdr:colOff>
      <xdr:row>3</xdr:row>
      <xdr:rowOff>2540532</xdr:rowOff>
    </xdr:from>
    <xdr:to>
      <xdr:col>1</xdr:col>
      <xdr:colOff>2651815</xdr:colOff>
      <xdr:row>3</xdr:row>
      <xdr:rowOff>2658888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4406CF79-8C5B-4741-8810-A68D3E0D457F}"/>
            </a:ext>
          </a:extLst>
        </xdr:cNvPr>
        <xdr:cNvSpPr txBox="1">
          <a:spLocks noChangeArrowheads="1"/>
        </xdr:cNvSpPr>
      </xdr:nvSpPr>
      <xdr:spPr bwMode="auto">
        <a:xfrm>
          <a:off x="378515" y="3035832"/>
          <a:ext cx="2661920" cy="118356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Галуп/Ипсос/Нинамедија, Блумберг и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НБС.</a:t>
          </a:r>
        </a:p>
      </xdr:txBody>
    </xdr:sp>
    <xdr:clientData/>
  </xdr:twoCellAnchor>
  <xdr:twoCellAnchor>
    <xdr:from>
      <xdr:col>0</xdr:col>
      <xdr:colOff>378515</xdr:colOff>
      <xdr:row>3</xdr:row>
      <xdr:rowOff>376956</xdr:rowOff>
    </xdr:from>
    <xdr:to>
      <xdr:col>2</xdr:col>
      <xdr:colOff>70540</xdr:colOff>
      <xdr:row>3</xdr:row>
      <xdr:rowOff>2492907</xdr:rowOff>
    </xdr:to>
    <xdr:graphicFrame macro="">
      <xdr:nvGraphicFramePr>
        <xdr:cNvPr id="9" name="graf_1">
          <a:extLst>
            <a:ext uri="{FF2B5EF4-FFF2-40B4-BE49-F238E27FC236}">
              <a16:creationId xmlns:a16="http://schemas.microsoft.com/office/drawing/2014/main" id="{43DABFBC-4F8A-4ECA-9679-5401CC3040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3A32FD9F-FCA7-4BFD-BBA5-F4AE1A5D7FD0}"/>
            </a:ext>
          </a:extLst>
        </xdr:cNvPr>
        <xdr:cNvSpPr txBox="1">
          <a:spLocks noChangeArrowheads="1"/>
        </xdr:cNvSpPr>
      </xdr:nvSpPr>
      <xdr:spPr bwMode="auto">
        <a:xfrm>
          <a:off x="3855720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7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Household perceived and expected inflation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FDAE7B73-2B61-4317-B01B-F08F606A7ABB}"/>
            </a:ext>
          </a:extLst>
        </xdr:cNvPr>
        <xdr:cNvSpPr txBox="1">
          <a:spLocks noChangeArrowheads="1"/>
        </xdr:cNvSpPr>
      </xdr:nvSpPr>
      <xdr:spPr bwMode="auto">
        <a:xfrm>
          <a:off x="385572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in index points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359279</xdr:rowOff>
    </xdr:from>
    <xdr:to>
      <xdr:col>3</xdr:col>
      <xdr:colOff>2654300</xdr:colOff>
      <xdr:row>4</xdr:row>
      <xdr:rowOff>3429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F61EA5D4-D1C7-4DA8-B55C-FAE630506768}"/>
            </a:ext>
          </a:extLst>
        </xdr:cNvPr>
        <xdr:cNvSpPr txBox="1">
          <a:spLocks noChangeArrowheads="1"/>
        </xdr:cNvSpPr>
      </xdr:nvSpPr>
      <xdr:spPr bwMode="auto">
        <a:xfrm flipV="1">
          <a:off x="3855720" y="28545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Gallup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/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psos/Ninamedia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311654</xdr:rowOff>
    </xdr:to>
    <xdr:graphicFrame macro="">
      <xdr:nvGraphicFramePr>
        <xdr:cNvPr id="5" name="chart_1">
          <a:extLst>
            <a:ext uri="{FF2B5EF4-FFF2-40B4-BE49-F238E27FC236}">
              <a16:creationId xmlns:a16="http://schemas.microsoft.com/office/drawing/2014/main" id="{DFECC484-31ED-4BA7-858B-FB64AEB18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71475</xdr:colOff>
      <xdr:row>3</xdr:row>
      <xdr:rowOff>0</xdr:rowOff>
    </xdr:from>
    <xdr:to>
      <xdr:col>1</xdr:col>
      <xdr:colOff>2644775</xdr:colOff>
      <xdr:row>3</xdr:row>
      <xdr:rowOff>273050</xdr:rowOff>
    </xdr:to>
    <xdr:sp macro="" textlink="">
      <xdr:nvSpPr>
        <xdr:cNvPr id="6" name="naslov_1">
          <a:extLst>
            <a:ext uri="{FF2B5EF4-FFF2-40B4-BE49-F238E27FC236}">
              <a16:creationId xmlns:a16="http://schemas.microsoft.com/office/drawing/2014/main" id="{A211B8DC-096E-42BC-BF7A-3A8D5CFFA5E7}"/>
            </a:ext>
          </a:extLst>
        </xdr:cNvPr>
        <xdr:cNvSpPr txBox="1">
          <a:spLocks noChangeArrowheads="1"/>
        </xdr:cNvSpPr>
      </xdr:nvSpPr>
      <xdr:spPr bwMode="auto">
        <a:xfrm>
          <a:off x="371475" y="495300"/>
          <a:ext cx="266192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7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ерципирана и очекивана инфлација становништв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63525</xdr:rowOff>
    </xdr:from>
    <xdr:to>
      <xdr:col>1</xdr:col>
      <xdr:colOff>2654300</xdr:colOff>
      <xdr:row>3</xdr:row>
      <xdr:rowOff>377825</xdr:rowOff>
    </xdr:to>
    <xdr:sp macro="" textlink="">
      <xdr:nvSpPr>
        <xdr:cNvPr id="7" name="mera_1">
          <a:extLst>
            <a:ext uri="{FF2B5EF4-FFF2-40B4-BE49-F238E27FC236}">
              <a16:creationId xmlns:a16="http://schemas.microsoft.com/office/drawing/2014/main" id="{AC9EC69C-9EF8-499D-8B19-88BB1D2DC9D8}"/>
            </a:ext>
          </a:extLst>
        </xdr:cNvPr>
        <xdr:cNvSpPr txBox="1">
          <a:spLocks noChangeArrowheads="1"/>
        </xdr:cNvSpPr>
      </xdr:nvSpPr>
      <xdr:spPr bwMode="auto">
        <a:xfrm>
          <a:off x="388620" y="7588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индексним поенима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49754</xdr:rowOff>
    </xdr:from>
    <xdr:to>
      <xdr:col>1</xdr:col>
      <xdr:colOff>2654300</xdr:colOff>
      <xdr:row>3</xdr:row>
      <xdr:rowOff>2470404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8DB29DC7-3003-486B-859C-A922F5BC5DCB}"/>
            </a:ext>
          </a:extLst>
        </xdr:cNvPr>
        <xdr:cNvSpPr txBox="1">
          <a:spLocks noChangeArrowheads="1"/>
        </xdr:cNvSpPr>
      </xdr:nvSpPr>
      <xdr:spPr bwMode="auto">
        <a:xfrm flipV="1">
          <a:off x="388620" y="28450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Галуп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/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псос/Нинамедија и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77825</xdr:rowOff>
    </xdr:from>
    <xdr:to>
      <xdr:col>2</xdr:col>
      <xdr:colOff>73025</xdr:colOff>
      <xdr:row>3</xdr:row>
      <xdr:rowOff>2302129</xdr:rowOff>
    </xdr:to>
    <xdr:graphicFrame macro="">
      <xdr:nvGraphicFramePr>
        <xdr:cNvPr id="9" name="graf_1">
          <a:extLst>
            <a:ext uri="{FF2B5EF4-FFF2-40B4-BE49-F238E27FC236}">
              <a16:creationId xmlns:a16="http://schemas.microsoft.com/office/drawing/2014/main" id="{47950D65-5F08-48B6-8C68-9BB8C0DFA3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1E2A9BC9-1C56-4333-B97A-00FDA4A2A7F8}"/>
            </a:ext>
          </a:extLst>
        </xdr:cNvPr>
        <xdr:cNvSpPr txBox="1">
          <a:spLocks noChangeArrowheads="1"/>
        </xdr:cNvSpPr>
      </xdr:nvSpPr>
      <xdr:spPr bwMode="auto">
        <a:xfrm>
          <a:off x="3855720" y="4953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8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wo-year ahead inflation expectations   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705C7F20-B857-4ACA-A5AC-BE1E70A931D5}"/>
            </a:ext>
          </a:extLst>
        </xdr:cNvPr>
        <xdr:cNvSpPr txBox="1">
          <a:spLocks noChangeArrowheads="1"/>
        </xdr:cNvSpPr>
      </xdr:nvSpPr>
      <xdr:spPr bwMode="auto">
        <a:xfrm>
          <a:off x="3855720" y="6445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 rates, in %)   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616454</xdr:rowOff>
    </xdr:from>
    <xdr:to>
      <xdr:col>3</xdr:col>
      <xdr:colOff>2654300</xdr:colOff>
      <xdr:row>4</xdr:row>
      <xdr:rowOff>3429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ABFF8E9B-B251-4AA5-A155-DA3104A008AB}"/>
            </a:ext>
          </a:extLst>
        </xdr:cNvPr>
        <xdr:cNvSpPr txBox="1">
          <a:spLocks noChangeArrowheads="1"/>
        </xdr:cNvSpPr>
      </xdr:nvSpPr>
      <xdr:spPr bwMode="auto">
        <a:xfrm flipV="1">
          <a:off x="3855720" y="3111754"/>
          <a:ext cx="2654300" cy="12255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Gallup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/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psos/Ninamedia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568829</xdr:rowOff>
    </xdr:to>
    <xdr:graphicFrame macro="">
      <xdr:nvGraphicFramePr>
        <xdr:cNvPr id="5" name="chart_1">
          <a:extLst>
            <a:ext uri="{FF2B5EF4-FFF2-40B4-BE49-F238E27FC236}">
              <a16:creationId xmlns:a16="http://schemas.microsoft.com/office/drawing/2014/main" id="{20D85C32-C406-454F-B76C-24BAC14012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6" name="naslov_1">
          <a:extLst>
            <a:ext uri="{FF2B5EF4-FFF2-40B4-BE49-F238E27FC236}">
              <a16:creationId xmlns:a16="http://schemas.microsoft.com/office/drawing/2014/main" id="{F87CD1C0-DA61-4EEC-A6B5-89A3190380FF}"/>
            </a:ext>
          </a:extLst>
        </xdr:cNvPr>
        <xdr:cNvSpPr txBox="1">
          <a:spLocks noChangeArrowheads="1"/>
        </xdr:cNvSpPr>
      </xdr:nvSpPr>
      <xdr:spPr bwMode="auto">
        <a:xfrm>
          <a:off x="388620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8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Графикон 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II.0.</a:t>
          </a:r>
          <a:r>
            <a:rPr lang="sr-Cyrl-RS" sz="8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8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. </a:t>
          </a:r>
          <a:r>
            <a:rPr lang="sr-Cyrl-RS" sz="8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Очекивана инфлација за две године унапред</a:t>
          </a:r>
          <a:endParaRPr lang="sr-Latn-RS" sz="800" b="1" i="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7" name="mera_1">
          <a:extLst>
            <a:ext uri="{FF2B5EF4-FFF2-40B4-BE49-F238E27FC236}">
              <a16:creationId xmlns:a16="http://schemas.microsoft.com/office/drawing/2014/main" id="{3E415482-E135-4486-BA21-C6D783A79DA1}"/>
            </a:ext>
          </a:extLst>
        </xdr:cNvPr>
        <xdr:cNvSpPr txBox="1">
          <a:spLocks noChangeArrowheads="1"/>
        </xdr:cNvSpPr>
      </xdr:nvSpPr>
      <xdr:spPr bwMode="auto">
        <a:xfrm>
          <a:off x="38862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    </a:t>
          </a:r>
          <a:endParaRPr lang="en-U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A072C6EA-B07C-4877-B756-F4317815217E}"/>
            </a:ext>
          </a:extLst>
        </xdr:cNvPr>
        <xdr:cNvSpPr txBox="1">
          <a:spLocks noChangeArrowheads="1"/>
        </xdr:cNvSpPr>
      </xdr:nvSpPr>
      <xdr:spPr bwMode="auto">
        <a:xfrm flipV="1">
          <a:off x="388620" y="3237484"/>
          <a:ext cx="2654300" cy="11874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Галуп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/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псос/Нинамедија и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692654</xdr:rowOff>
    </xdr:to>
    <xdr:graphicFrame macro="">
      <xdr:nvGraphicFramePr>
        <xdr:cNvPr id="9" name="graf_1">
          <a:extLst>
            <a:ext uri="{FF2B5EF4-FFF2-40B4-BE49-F238E27FC236}">
              <a16:creationId xmlns:a16="http://schemas.microsoft.com/office/drawing/2014/main" id="{2057A8D6-8239-4AA0-9F95-E80C082B0A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/TEMP/MFLOW9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Kpf02/cis/Documents%20and%20Settings/sanja.borkovic/Local%20Settings/Temporary%20Internet%20Files/Content.Outlook/97E0GZG6/st1609201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basdevant/AppData/Local/Microsoft/Windows/Temporary%20Internet%20Files/Content.Outlook/NGUBOVZ7/ESTFis%20(2)markutim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LIQUID\1998\Review\SCEN-97B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CDI990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EFS3\USER\ARQ-DCO\PRODUTOS\TREASURY\DEP049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OS\financiero\comunicado%20estad&#237;stico\GENERA%20CUADRO%201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data/excel/Ruzne/GRAF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PDT/2000/MTM98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MALLE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1s\vol1\data\wrs\eu2\system\WRSTAB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Homes\schentkeba\DATEN\ID3K\KPROJ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5\Comit&#234;%20de%20Or&#231;amento\07_Julho\Comit&#234;\Fluxo%20Atual%20Comit&#234;%20Jul15_atual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C2\LTU\Article%20IV\LTUREA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ARI%20Climate%20Change%20Analysis%20June%202019%20Oil%20v16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Growth\GrowthDoc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WP24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ions/Amber/Historical%20Budget%20Data/January%202011/Historicaltables2011_with%20MAD%20dat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MTM\FECHMAI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Carcenac/Desktop/FMcountrygroupcomposition_OCT2014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LCA/REAL/CONTEN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NEWGER\USD\NUSD99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M%20FARI%20Analysis%20Coal%20v3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OMB_Online\Data\dkama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Samuel/QIV%2007-08%20data/dail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Dbase/Dinput/CRI-INPUT-ABO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Richmond/Box%20Sync/2018%20SRB%20PROGRAM%20FILES/Second%20Review/January%20staff%20visit/Presentation/2018-12-10(Survey%20data)+weighting%20-%20BOX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iodrag/Desktop/Copy%20of%20treemap_za_inflaciju_radno_10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TGSI\DATA\EGY\Egm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AppData/Local/Microsoft/Windows/INetCache/Content.Outlook/GLJ2HQ5T/Uganda_Revenue_Forecasting_Model_Petroleum%20V03142018%20-%20compare%20tariff%20structures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6a/Working/Chapter%202/Charts/SSA/1A%20Commodity%20prices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WIN/TEMP/Mozambique%20Enhanced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TEMP/uziv/VYHLED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dip\GEOPE\CONTROLE%20DE%20ARQUIVOS\DOCUMENTOS%202008\PLANILHAS08\08PLN165%20DMLP_CELP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021p226e\ZAJEDNICKI\My%20Documents\pedja%2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2006\IFB\HCR06_IFB_minta_eng_n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statistikpolitik$\R-IIIB4-Daten\Euro_91\Konto_E91\GDED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01"/>
      <sheetName val="str02"/>
      <sheetName val="str02a"/>
      <sheetName val="str03"/>
      <sheetName val="str04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  <sheetName val="Doprinosi mg infl (2)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/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/>
      <sheetData sheetId="6"/>
      <sheetData sheetId="7" refreshError="1"/>
      <sheetData sheetId="8"/>
      <sheetData sheetId="9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z_očist"/>
      <sheetName val="Table"/>
      <sheetName val="Table_GEF"/>
    </sheetNames>
    <sheetDataSet>
      <sheetData sheetId="0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